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5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6.xml" ContentType="application/vnd.openxmlformats-officedocument.drawing+xml"/>
  <Override PartName="/xl/charts/chart8.xml" ContentType="application/vnd.openxmlformats-officedocument.drawingml.chart+xml"/>
  <Override PartName="/xl/drawings/drawing7.xml" ContentType="application/vnd.openxmlformats-officedocument.drawing+xml"/>
  <Override PartName="/xl/charts/chart9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8.xml" ContentType="application/vnd.openxmlformats-officedocument.drawing+xml"/>
  <Override PartName="/xl/charts/chart1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9.xml" ContentType="application/vnd.openxmlformats-officedocument.drawing+xml"/>
  <Override PartName="/xl/charts/chart11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0.xml" ContentType="application/vnd.openxmlformats-officedocument.drawing+xml"/>
  <Override PartName="/xl/charts/chart12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1.xml" ContentType="application/vnd.openxmlformats-officedocument.drawing+xml"/>
  <Override PartName="/xl/charts/chart13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2.xml" ContentType="application/vnd.openxmlformats-officedocument.drawing+xml"/>
  <Override PartName="/xl/charts/chart1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3.xml" ContentType="application/vnd.openxmlformats-officedocument.drawing+xml"/>
  <Override PartName="/xl/charts/chart1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4.xml" ContentType="application/vnd.openxmlformats-officedocument.drawing+xml"/>
  <Override PartName="/xl/charts/chart1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8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15.xml" ContentType="application/vnd.openxmlformats-officedocument.drawing+xml"/>
  <Override PartName="/xl/charts/chart19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IEF2021S2-EquipoIEF/Documentos compartidos/Equipo IEF/IEF44.nov.25/Graficos/"/>
    </mc:Choice>
  </mc:AlternateContent>
  <xr:revisionPtr revIDLastSave="79" documentId="8_{7A5F8247-85EE-4870-9EAF-79A3B533D341}" xr6:coauthVersionLast="47" xr6:coauthVersionMax="47" xr10:uidLastSave="{7D5EF8EF-86EB-4D8F-A1EE-6525711E7ACE}"/>
  <bookViews>
    <workbookView xWindow="-120" yWindow="-120" windowWidth="38640" windowHeight="21120" activeTab="16" xr2:uid="{EA02AD7D-5E75-4B83-A986-97EBDDBB4FFD}"/>
  </bookViews>
  <sheets>
    <sheet name="G II.1" sheetId="12" r:id="rId1"/>
    <sheet name="G II.2" sheetId="13" r:id="rId2"/>
    <sheet name="G II.3" sheetId="17" r:id="rId3"/>
    <sheet name="G II.4" sheetId="2" r:id="rId4"/>
    <sheet name="G II.5" sheetId="3" r:id="rId5"/>
    <sheet name="G II.6" sheetId="4" r:id="rId6"/>
    <sheet name="G II.7" sheetId="5" r:id="rId7"/>
    <sheet name="G II.8" sheetId="14" r:id="rId8"/>
    <sheet name="G II.9" sheetId="8" r:id="rId9"/>
    <sheet name="G II.10" sheetId="7" r:id="rId10"/>
    <sheet name="G II.11" sheetId="23" r:id="rId11"/>
    <sheet name="G II.12" sheetId="10" r:id="rId12"/>
    <sheet name="G II.13" sheetId="11" r:id="rId13"/>
    <sheet name="G II.14" sheetId="19" r:id="rId14"/>
    <sheet name="G II.15" sheetId="20" r:id="rId15"/>
    <sheet name="T II.1" sheetId="21" r:id="rId16"/>
    <sheet name="T II.2" sheetId="22" r:id="rId17"/>
  </sheets>
  <definedNames>
    <definedName name="_" localSheetId="0" hidden="1">#REF!</definedName>
    <definedName name="_" hidden="1">#REF!</definedName>
    <definedName name="__" localSheetId="0" hidden="1">#REF!</definedName>
    <definedName name="__" hidden="1">#REF!</definedName>
    <definedName name="_____" hidden="1">#REF!</definedName>
    <definedName name="_________________________________________Key2" hidden="1">#REF!</definedName>
    <definedName name="________________________________________Key2" hidden="1">#REF!</definedName>
    <definedName name="_______________________________________Key2" hidden="1">#REF!</definedName>
    <definedName name="______________________________________Key2" hidden="1">#REF!</definedName>
    <definedName name="_____________________________________Key2" hidden="1">#REF!</definedName>
    <definedName name="____________________________________Key2" hidden="1">#REF!</definedName>
    <definedName name="___________________________________Key2" hidden="1">#REF!</definedName>
    <definedName name="__________________________________Key2" hidden="1">#REF!</definedName>
    <definedName name="_________________________________Key2" hidden="1">#REF!</definedName>
    <definedName name="________________________________Key2" hidden="1">#REF!</definedName>
    <definedName name="_______________________________Key2" hidden="1">#REF!</definedName>
    <definedName name="______________________________Key2" hidden="1">#REF!</definedName>
    <definedName name="_____________________________Key2" hidden="1">#REF!</definedName>
    <definedName name="____________________________Key2" hidden="1">#REF!</definedName>
    <definedName name="___________________________Key2" hidden="1">#REF!</definedName>
    <definedName name="__________________________Key2" hidden="1">#REF!</definedName>
    <definedName name="_________________________Key2" hidden="1">#REF!</definedName>
    <definedName name="________________________Key2" hidden="1">#REF!</definedName>
    <definedName name="_______________________Key2" hidden="1">#REF!</definedName>
    <definedName name="______________________Key2" hidden="1">#REF!</definedName>
    <definedName name="_____________________Key2" hidden="1">#REF!</definedName>
    <definedName name="____________________Key2" hidden="1">#REF!</definedName>
    <definedName name="___________________Key2" hidden="1">#REF!</definedName>
    <definedName name="__________________Key2" hidden="1">#REF!</definedName>
    <definedName name="_________________Key2" hidden="1">#REF!</definedName>
    <definedName name="________________Key2" hidden="1">#REF!</definedName>
    <definedName name="_______________Key2" hidden="1">#REF!</definedName>
    <definedName name="______________Key2" hidden="1">#REF!</definedName>
    <definedName name="_____________Key2" hidden="1">#REF!</definedName>
    <definedName name="____________Key2" hidden="1">#REF!</definedName>
    <definedName name="___________Key2" hidden="1">#REF!</definedName>
    <definedName name="_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Key2" hidden="1">#REF!</definedName>
    <definedName name="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Key2" hidden="1">#REF!</definedName>
    <definedName name="________Key2" hidden="1">#REF!</definedName>
    <definedName name="_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h9" localSheetId="0" hidden="1">{"'Inversión Extranjera'!$A$1:$AG$74","'Inversión Extranjera'!$G$7:$AF$61"}</definedName>
    <definedName name="_______h9" localSheetId="10" hidden="1">{"'Inversión Extranjera'!$A$1:$AG$74","'Inversión Extranjera'!$G$7:$AF$61"}</definedName>
    <definedName name="_______h9" localSheetId="2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0" hidden="1">{"'Inversión Extranjera'!$A$1:$AG$74","'Inversión Extranjera'!$G$7:$AF$61"}</definedName>
    <definedName name="_______h9_1" localSheetId="10" hidden="1">{"'Inversión Extranjera'!$A$1:$AG$74","'Inversión Extranjera'!$G$7:$AF$61"}</definedName>
    <definedName name="_______h9_1" localSheetId="2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0" hidden="1">{"'Inversión Extranjera'!$A$1:$AG$74","'Inversión Extranjera'!$G$7:$AF$61"}</definedName>
    <definedName name="_______h9_2" localSheetId="10" hidden="1">{"'Inversión Extranjera'!$A$1:$AG$74","'Inversión Extranjera'!$G$7:$AF$61"}</definedName>
    <definedName name="_______h9_2" localSheetId="2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10" hidden="1">{"'Inversión Extranjera'!$A$1:$AG$74","'Inversión Extranjera'!$G$7:$AF$61"}</definedName>
    <definedName name="_______h9_3" localSheetId="2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10" hidden="1">{"'Inversión Extranjera'!$A$1:$AG$74","'Inversión Extranjera'!$G$7:$AF$61"}</definedName>
    <definedName name="_______h9_4" localSheetId="2" hidden="1">{"'Inversión Extranjera'!$A$1:$AG$74","'Inversión Extranjera'!$G$7:$AF$61"}</definedName>
    <definedName name="_______h9_4" hidden="1">{"'Inversión Extranjera'!$A$1:$AG$74","'Inversión Extranjera'!$G$7:$AF$61"}</definedName>
    <definedName name="_______Key2" hidden="1">#REF!</definedName>
    <definedName name="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1" localSheetId="0" hidden="1">#REF!</definedName>
    <definedName name="______g1" hidden="1">#REF!</definedName>
    <definedName name="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h9" localSheetId="0" hidden="1">{"'Inversión Extranjera'!$A$1:$AG$74","'Inversión Extranjera'!$G$7:$AF$61"}</definedName>
    <definedName name="______h9" localSheetId="10" hidden="1">{"'Inversión Extranjera'!$A$1:$AG$74","'Inversión Extranjera'!$G$7:$AF$61"}</definedName>
    <definedName name="______h9" localSheetId="2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0" hidden="1">{"'Inversión Extranjera'!$A$1:$AG$74","'Inversión Extranjera'!$G$7:$AF$61"}</definedName>
    <definedName name="______h9_1" localSheetId="10" hidden="1">{"'Inversión Extranjera'!$A$1:$AG$74","'Inversión Extranjera'!$G$7:$AF$61"}</definedName>
    <definedName name="______h9_1" localSheetId="2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0" hidden="1">{"'Inversión Extranjera'!$A$1:$AG$74","'Inversión Extranjera'!$G$7:$AF$61"}</definedName>
    <definedName name="______h9_2" localSheetId="10" hidden="1">{"'Inversión Extranjera'!$A$1:$AG$74","'Inversión Extranjera'!$G$7:$AF$61"}</definedName>
    <definedName name="______h9_2" localSheetId="2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10" hidden="1">{"'Inversión Extranjera'!$A$1:$AG$74","'Inversión Extranjera'!$G$7:$AF$61"}</definedName>
    <definedName name="______h9_3" localSheetId="2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10" hidden="1">{"'Inversión Extranjera'!$A$1:$AG$74","'Inversión Extranjera'!$G$7:$AF$61"}</definedName>
    <definedName name="______h9_4" localSheetId="2" hidden="1">{"'Inversión Extranjera'!$A$1:$AG$74","'Inversión Extranjera'!$G$7:$AF$61"}</definedName>
    <definedName name="______h9_4" hidden="1">{"'Inversión Extranjera'!$A$1:$AG$74","'Inversión Extranjera'!$G$7:$AF$61"}</definedName>
    <definedName name="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Key2" hidden="1">#REF!</definedName>
    <definedName name="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1" localSheetId="0" hidden="1">#REF!</definedName>
    <definedName name="_____g1" hidden="1">#REF!</definedName>
    <definedName name="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h9" localSheetId="0" hidden="1">{"'Inversión Extranjera'!$A$1:$AG$74","'Inversión Extranjera'!$G$7:$AF$61"}</definedName>
    <definedName name="_____h9" localSheetId="10" hidden="1">{"'Inversión Extranjera'!$A$1:$AG$74","'Inversión Extranjera'!$G$7:$AF$61"}</definedName>
    <definedName name="_____h9" localSheetId="2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0" hidden="1">{"'Inversión Extranjera'!$A$1:$AG$74","'Inversión Extranjera'!$G$7:$AF$61"}</definedName>
    <definedName name="_____h9_1" localSheetId="10" hidden="1">{"'Inversión Extranjera'!$A$1:$AG$74","'Inversión Extranjera'!$G$7:$AF$61"}</definedName>
    <definedName name="_____h9_1" localSheetId="2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0" hidden="1">{"'Inversión Extranjera'!$A$1:$AG$74","'Inversión Extranjera'!$G$7:$AF$61"}</definedName>
    <definedName name="_____h9_2" localSheetId="10" hidden="1">{"'Inversión Extranjera'!$A$1:$AG$74","'Inversión Extranjera'!$G$7:$AF$61"}</definedName>
    <definedName name="_____h9_2" localSheetId="2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10" hidden="1">{"'Inversión Extranjera'!$A$1:$AG$74","'Inversión Extranjera'!$G$7:$AF$61"}</definedName>
    <definedName name="_____h9_3" localSheetId="2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10" hidden="1">{"'Inversión Extranjera'!$A$1:$AG$74","'Inversión Extranjera'!$G$7:$AF$61"}</definedName>
    <definedName name="_____h9_4" localSheetId="2" hidden="1">{"'Inversión Extranjera'!$A$1:$AG$74","'Inversión Extranjera'!$G$7:$AF$61"}</definedName>
    <definedName name="_____h9_4" hidden="1">{"'Inversión Extranjera'!$A$1:$AG$74","'Inversión Extranjera'!$G$7:$AF$61"}</definedName>
    <definedName name="_____Key2" hidden="1">#REF!</definedName>
    <definedName name="____g1" localSheetId="0" hidden="1">#REF!</definedName>
    <definedName name="____g1" hidden="1">#REF!</definedName>
    <definedName name="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h9" localSheetId="0" hidden="1">{"'Inversión Extranjera'!$A$1:$AG$74","'Inversión Extranjera'!$G$7:$AF$61"}</definedName>
    <definedName name="____h9" localSheetId="10" hidden="1">{"'Inversión Extranjera'!$A$1:$AG$74","'Inversión Extranjera'!$G$7:$AF$61"}</definedName>
    <definedName name="____h9" localSheetId="2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0" hidden="1">{"'Inversión Extranjera'!$A$1:$AG$74","'Inversión Extranjera'!$G$7:$AF$61"}</definedName>
    <definedName name="____h9_1" localSheetId="10" hidden="1">{"'Inversión Extranjera'!$A$1:$AG$74","'Inversión Extranjera'!$G$7:$AF$61"}</definedName>
    <definedName name="____h9_1" localSheetId="2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0" hidden="1">{"'Inversión Extranjera'!$A$1:$AG$74","'Inversión Extranjera'!$G$7:$AF$61"}</definedName>
    <definedName name="____h9_2" localSheetId="10" hidden="1">{"'Inversión Extranjera'!$A$1:$AG$74","'Inversión Extranjera'!$G$7:$AF$61"}</definedName>
    <definedName name="____h9_2" localSheetId="2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10" hidden="1">{"'Inversión Extranjera'!$A$1:$AG$74","'Inversión Extranjera'!$G$7:$AF$61"}</definedName>
    <definedName name="____h9_3" localSheetId="2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10" hidden="1">{"'Inversión Extranjera'!$A$1:$AG$74","'Inversión Extranjera'!$G$7:$AF$61"}</definedName>
    <definedName name="____h9_4" localSheetId="2" hidden="1">{"'Inversión Extranjera'!$A$1:$AG$74","'Inversión Extranjera'!$G$7:$AF$61"}</definedName>
    <definedName name="____h9_4" hidden="1">{"'Inversión Extranjera'!$A$1:$AG$74","'Inversión Extranjera'!$G$7:$AF$61"}</definedName>
    <definedName name="____Key2" hidden="1">#REF!</definedName>
    <definedName name="___g1" localSheetId="0" hidden="1">#REF!</definedName>
    <definedName name="___g1" hidden="1">#REF!</definedName>
    <definedName name="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h9" localSheetId="0" hidden="1">{"'Inversión Extranjera'!$A$1:$AG$74","'Inversión Extranjera'!$G$7:$AF$61"}</definedName>
    <definedName name="___h9" localSheetId="10" hidden="1">{"'Inversión Extranjera'!$A$1:$AG$74","'Inversión Extranjera'!$G$7:$AF$61"}</definedName>
    <definedName name="___h9" localSheetId="2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0" hidden="1">{"'Inversión Extranjera'!$A$1:$AG$74","'Inversión Extranjera'!$G$7:$AF$61"}</definedName>
    <definedName name="___h9_1" localSheetId="10" hidden="1">{"'Inversión Extranjera'!$A$1:$AG$74","'Inversión Extranjera'!$G$7:$AF$61"}</definedName>
    <definedName name="___h9_1" localSheetId="2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0" hidden="1">{"'Inversión Extranjera'!$A$1:$AG$74","'Inversión Extranjera'!$G$7:$AF$61"}</definedName>
    <definedName name="___h9_2" localSheetId="10" hidden="1">{"'Inversión Extranjera'!$A$1:$AG$74","'Inversión Extranjera'!$G$7:$AF$61"}</definedName>
    <definedName name="___h9_2" localSheetId="2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10" hidden="1">{"'Inversión Extranjera'!$A$1:$AG$74","'Inversión Extranjera'!$G$7:$AF$61"}</definedName>
    <definedName name="___h9_3" localSheetId="2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10" hidden="1">{"'Inversión Extranjera'!$A$1:$AG$74","'Inversión Extranjera'!$G$7:$AF$61"}</definedName>
    <definedName name="___h9_4" localSheetId="2" hidden="1">{"'Inversión Extranjera'!$A$1:$AG$74","'Inversión Extranjera'!$G$7:$AF$61"}</definedName>
    <definedName name="___h9_4" hidden="1">{"'Inversión Extranjera'!$A$1:$AG$74","'Inversión Extranjera'!$G$7:$AF$61"}</definedName>
    <definedName name="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Key2" hidden="1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RTD" hidden="1">#NAME?</definedName>
    <definedName name="__1" localSheetId="0" hidden="1">#REF!</definedName>
    <definedName name="__1" hidden="1">#REF!</definedName>
    <definedName name="__1__123Graph_AGRßFICO_1B" localSheetId="0" hidden="1">#REF!</definedName>
    <definedName name="__1__123Graph_AGRßFICO_1B" hidden="1">#REF!</definedName>
    <definedName name="__12" localSheetId="0" hidden="1">#REF!</definedName>
    <definedName name="__12" hidden="1">#REF!</definedName>
    <definedName name="__123Graph_A" localSheetId="0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PI" hidden="1">#REF!</definedName>
    <definedName name="__123Graph_ACPIWAGES" hidden="1">#REF!</definedName>
    <definedName name="__123Graph_ACURRACCT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ER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EXCHRATE" hidden="1">#REF!</definedName>
    <definedName name="__123Graph_AEXCHRATE1" hidden="1">#REF!</definedName>
    <definedName name="__123Graph_AEXCHRATE2" hidden="1">#REF!</definedName>
    <definedName name="__123Graph_AEXPVOL" hidden="1">#REF!</definedName>
    <definedName name="__123Graph_AGDP" hidden="1">#REF!</definedName>
    <definedName name="__123Graph_AGFS.3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INTRATES" hidden="1">#REF!</definedName>
    <definedName name="__123Graph_AIP" hidden="1">#REF!</definedName>
    <definedName name="__123Graph_AM2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cr" hidden="1">#REF!</definedName>
    <definedName name="__123Graph_ATEST1" hidden="1">#REF!</definedName>
    <definedName name="__123Graph_ATRADE" hidden="1">#REF!</definedName>
    <definedName name="__123Graph_ATRADECPI" hidden="1">#REF!</definedName>
    <definedName name="__123Graph_ATRADECUST" hidden="1">#REF!</definedName>
    <definedName name="__123Graph_ATRADEQ" hidden="1">#REF!</definedName>
    <definedName name="__123Graph_ATRADEQCUST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 hidden="1">#REF!</definedName>
    <definedName name="__123Graph_BCONVERG1" hidden="1">#REF!</definedName>
    <definedName name="__123Graph_BCPI" hidden="1">#REF!</definedName>
    <definedName name="__123Graph_BCPIWAGES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EXCHRATE" hidden="1">#REF!</definedName>
    <definedName name="__123Graph_BEXCHRATE2" hidden="1">#REF!</definedName>
    <definedName name="__123Graph_BEXPVOL" hidden="1">#REF!</definedName>
    <definedName name="__123Graph_BGFS.1" hidden="1">#REF!</definedName>
    <definedName name="__123Graph_BGFS.3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TRATES" hidden="1">#REF!</definedName>
    <definedName name="__123Graph_BINVEST" hidden="1">#REF!</definedName>
    <definedName name="__123Graph_BIP" hidden="1">#REF!</definedName>
    <definedName name="__123Graph_BKUWAIT6" hidden="1">#REF!</definedName>
    <definedName name="__123Graph_BM2" hidden="1">#REF!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CUSTSA" hidden="1">#REF!</definedName>
    <definedName name="__123Graph_BTRADE" hidden="1">#REF!</definedName>
    <definedName name="__123Graph_BTRADECPI" hidden="1">#REF!</definedName>
    <definedName name="__123Graph_BTRADECUST" hidden="1">#REF!</definedName>
    <definedName name="__123Graph_BTRADEDMVOL" hidden="1">#REF!</definedName>
    <definedName name="__123Graph_BTRADEQ" hidden="1">#REF!</definedName>
    <definedName name="__123Graph_BTRADEQCUST" hidden="1">#REF!</definedName>
    <definedName name="__123Graph_BUSRATE" hidden="1">#REF!</definedName>
    <definedName name="__123Graph_C" localSheetId="0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PIWAGES" hidden="1">#REF!</definedName>
    <definedName name="__123Graph_CCURRENT" hidden="1">#REF!</definedName>
    <definedName name="__123Graph_CECTOT" hidden="1">#REF!</definedName>
    <definedName name="__123Graph_CEXCHRATE2" hidden="1">#REF!</definedName>
    <definedName name="__123Graph_CGFS.3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INTRATE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EXCHRATE" hidden="1">#REF!</definedName>
    <definedName name="__123Graph_DEXCHRATE2" hidden="1">#REF!</definedName>
    <definedName name="__123Graph_DEXPVOL" hidden="1">#REF!</definedName>
    <definedName name="__123Graph_DFISCDEV1" hidden="1">#REF!</definedName>
    <definedName name="__123Graph_DGRAPH1" hidden="1">#REF!</definedName>
    <definedName name="__123Graph_DGRAPH41" hidden="1">#REF!</definedName>
    <definedName name="__123Graph_DINTRATES" hidden="1">#REF!</definedName>
    <definedName name="__123Graph_DINVEST" hidden="1">#REF!</definedName>
    <definedName name="__123Graph_DKUWAIT5" hidden="1">#REF!</definedName>
    <definedName name="__123Graph_DMIMPMAC" hidden="1">#REF!</definedName>
    <definedName name="__123Graph_DMONEY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CUSTSA" hidden="1">#REF!</definedName>
    <definedName name="__123Graph_DTRADE" hidden="1">#REF!</definedName>
    <definedName name="__123Graph_DTRADECPI" hidden="1">#REF!</definedName>
    <definedName name="__123Graph_DTRADECUST" hidden="1">#REF!</definedName>
    <definedName name="__123Graph_DTRADEDMVOL" hidden="1">#REF!</definedName>
    <definedName name="__123Graph_DTRADEQ" hidden="1">#REF!</definedName>
    <definedName name="__123Graph_DTRADEQCUST" hidden="1">#REF!</definedName>
    <definedName name="__123Graph_DUTRECHT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 hidden="1">#REF!</definedName>
    <definedName name="__123Graph_EGRAPH1" hidden="1">#REF!</definedName>
    <definedName name="__123Graph_EGRAPH41" hidden="1">#REF!</definedName>
    <definedName name="__123Graph_EINVEST" hidden="1">#REF!</definedName>
    <definedName name="__123Graph_EKUWAIT5" hidden="1">#REF!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LBL_Atcr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PI" hidden="1">#REF!</definedName>
    <definedName name="__123Graph_XCPIWAGES" hidden="1">#REF!</definedName>
    <definedName name="__123Graph_XCREDIT" hidden="1">#REF!</definedName>
    <definedName name="__123Graph_XCURRACCT" hidden="1">#REF!</definedName>
    <definedName name="__123Graph_XCurrent" hidden="1">#REF!</definedName>
    <definedName name="__123Graph_XECTOT" hidden="1">#REF!</definedName>
    <definedName name="__123Graph_XEER" hidden="1">#REF!</definedName>
    <definedName name="__123Graph_XERDOLLAR" hidden="1">#REF!</definedName>
    <definedName name="__123Graph_XERRUBLE" hidden="1">#REF!</definedName>
    <definedName name="__123Graph_XEXCHRATE" hidden="1">#REF!</definedName>
    <definedName name="__123Graph_XEXCHRATE1" hidden="1">#REF!</definedName>
    <definedName name="__123Graph_XEXCHRATE2" hidden="1">#REF!</definedName>
    <definedName name="__123Graph_XEXPVOL" hidden="1">#REF!</definedName>
    <definedName name="__123Graph_XFOODL" hidden="1">#REF!</definedName>
    <definedName name="__123Graph_XFOODPRICE" hidden="1">#REF!</definedName>
    <definedName name="__123Graph_XGFS.1" hidden="1">#REF!</definedName>
    <definedName name="__123Graph_XGFS.3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INFLATION" hidden="1">#REF!</definedName>
    <definedName name="__123Graph_XINFLATMO" hidden="1">#REF!</definedName>
    <definedName name="__123Graph_XINFLATYR" hidden="1">#REF!</definedName>
    <definedName name="__123Graph_XINTRATES" hidden="1">#REF!</definedName>
    <definedName name="__123Graph_XIP" hidden="1">#REF!</definedName>
    <definedName name="__123Graph_XISALES" hidden="1">#REF!</definedName>
    <definedName name="__123Graph_XISALESAVG" hidden="1">#REF!</definedName>
    <definedName name="__123Graph_XM2" hidden="1">#REF!</definedName>
    <definedName name="__123Graph_XMIMPMAC" hidden="1">#REF!</definedName>
    <definedName name="__123Graph_XMSWKLY" hidden="1">#REF!</definedName>
    <definedName name="__123Graph_XRESERVES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TRADCUSTSA" hidden="1">#REF!</definedName>
    <definedName name="__123Graph_XTRADE" hidden="1">#REF!</definedName>
    <definedName name="__123Graph_XTRADECUST" hidden="1">#REF!</definedName>
    <definedName name="__123Graph_XTRADEDMVOL" hidden="1">#REF!</definedName>
    <definedName name="__123Graph_XTRADEQ" hidden="1">#REF!</definedName>
    <definedName name="__123Graph_XTRADEQCUST" hidden="1">#REF!</definedName>
    <definedName name="__123Graph_XTRADEVOL" hidden="1">#REF!</definedName>
    <definedName name="__123Graph_XUSRATE" hidden="1">#REF!</definedName>
    <definedName name="__123Graph_XXRATE" hidden="1">#REF!</definedName>
    <definedName name="__2" localSheetId="0" hidden="1">#REF!</definedName>
    <definedName name="__2" hidden="1">#REF!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#REF!</definedName>
    <definedName name="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DS_HYPERLINK_TOGGLE_STATE__" hidden="1">"ON"</definedName>
    <definedName name="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1" localSheetId="0" hidden="1">#REF!</definedName>
    <definedName name="__g1" hidden="1">#REF!</definedName>
    <definedName name="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hidden="1">#REF!</definedName>
    <definedName name="__xlfn.RTD" hidden="1">#NAME?</definedName>
    <definedName name="_1" localSheetId="0" hidden="1">#REF!</definedName>
    <definedName name="_1" hidden="1">#REF!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_123Graph_AChart_1A" hidden="1">#REF!</definedName>
    <definedName name="_1__123Graph_ACHART_1" hidden="1">#REF!</definedName>
    <definedName name="_1__123Graph_AChart_1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CCHART_2" hidden="1">#REF!</definedName>
    <definedName name="_10__123Graph_CChart_2A" hidden="1">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3A" hidden="1">#REF!</definedName>
    <definedName name="_11__123Graph_FCHART_4" localSheetId="0" hidden="1">#REF!</definedName>
    <definedName name="_11__123Graph_FCHART_4" hidden="1">#REF!</definedName>
    <definedName name="_11__123Graph_XCHART_1" hidden="1">#REF!</definedName>
    <definedName name="_11__123Graph_XChart_2A" hidden="1">#REF!</definedName>
    <definedName name="_11__123Graph_XCHART_3" localSheetId="0" hidden="1">#REF!</definedName>
    <definedName name="_11__123Graph_XCHART_3" hidden="1">#REF!</definedName>
    <definedName name="_11__123Graph_XChart_3A" hidden="1">#REF!</definedName>
    <definedName name="_11__123Graph_XChart_4A" hidden="1">#REF!</definedName>
    <definedName name="_11__123Graph_XGRßFICO_1B" localSheetId="0" hidden="1">#REF!</definedName>
    <definedName name="_11__123Graph_XGRßFICO_1B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GRßFICO_1B" localSheetId="0" hidden="1">#REF!</definedName>
    <definedName name="_12__123Graph_AGRßFICO_1B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" localSheetId="0" hidden="1">#REF!</definedName>
    <definedName name="_12__123Graph_XCHART_3" hidden="1">#REF!</definedName>
    <definedName name="_12__123Graph_XChart_3A" hidden="1">#REF!</definedName>
    <definedName name="_12__123Graph_XCHART_4" localSheetId="0" hidden="1">#REF!</definedName>
    <definedName name="_12__123Graph_XCHART_4" hidden="1">#REF!</definedName>
    <definedName name="_12__123Graph_XChart_4A" hidden="1">#REF!</definedName>
    <definedName name="_12__123Graph_XGRßFICO_1B" localSheetId="0" hidden="1">#REF!</definedName>
    <definedName name="_12__123Graph_XGRßFICO_1B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XChart_2A" hidden="1">#REF!</definedName>
    <definedName name="_13__123Graph_XCHART_4" localSheetId="0" hidden="1">#REF!</definedName>
    <definedName name="_13__123Graph_XCHART_4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4__123Graph_XGRßFICO_1B" localSheetId="0" hidden="1">#REF!</definedName>
    <definedName name="_14__123Graph_XGRßFICO_1B" hidden="1">#REF!</definedName>
    <definedName name="_15__123Graph_CCHART_1" hidden="1">#REF!</definedName>
    <definedName name="_15__123Graph_EChart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XCHART_1" hidden="1">#REF!</definedName>
    <definedName name="_17__123Graph_XChart_4A" hidden="1">#REF!</definedName>
    <definedName name="_17__123Graph_XGRßFICO_1B" localSheetId="0" hidden="1">#REF!</definedName>
    <definedName name="_17__123Graph_XGRßFICO_1B" hidden="1">#REF!</definedName>
    <definedName name="_18__123Graph_FChart_1A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_123Graph_AChart_2A" hidden="1">#REF!</definedName>
    <definedName name="_2__123Graph_AChart_1A" hidden="1">#REF!</definedName>
    <definedName name="_2__123Graph_ACHART_2" hidden="1">#REF!</definedName>
    <definedName name="_2__123Graph_AChart_2A" hidden="1">#REF!</definedName>
    <definedName name="_2__123Graph_ACHART_3" localSheetId="0" hidden="1">#REF!</definedName>
    <definedName name="_2__123Graph_ACHART_3" hidden="1">#REF!</definedName>
    <definedName name="_2__123Graph_ACHART_8" hidden="1">#REF!</definedName>
    <definedName name="_2__123Graph_AGRßFICO_1B" localSheetId="0" hidden="1">#REF!</definedName>
    <definedName name="_2__123Graph_AGRßFICO_1B" hidden="1">#REF!</definedName>
    <definedName name="_2__123Graph_BCHART_1A" hidden="1">#REF!</definedName>
    <definedName name="_2__123Graph_XGRßFICO_1B" localSheetId="0" hidden="1">#REF!</definedName>
    <definedName name="_2__123Graph_XGRßFICO_1B" hidden="1">#REF!</definedName>
    <definedName name="_20__123Graph_BWB_ADJ_PRJ" hidden="1">#REF!</definedName>
    <definedName name="_20__123Graph_FChart_3A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hidden="1">#REF!</definedName>
    <definedName name="_23__123Graph_XChart_3A" hidden="1">#REF!</definedName>
    <definedName name="_24__123Graph_ACHART_1" hidden="1">#REF!</definedName>
    <definedName name="_24__123Graph_XCHART_1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3_____123Graph_XGRßFICO_1B" localSheetId="0" hidden="1">#REF!</definedName>
    <definedName name="_3_____123Graph_XGRßFICO_1B" hidden="1">#REF!</definedName>
    <definedName name="_3___123Graph_AChart_3A" hidden="1">#REF!</definedName>
    <definedName name="_3__123Graph_ACHART_1" hidden="1">#REF!</definedName>
    <definedName name="_3__123Graph_AChart_2A" hidden="1">#REF!</definedName>
    <definedName name="_3__123Graph_AChart_3A" hidden="1">#REF!</definedName>
    <definedName name="_3__123Graph_ACHART_4" localSheetId="0" hidden="1">#REF!</definedName>
    <definedName name="_3__123Graph_ACHART_4" hidden="1">#REF!</definedName>
    <definedName name="_3__123Graph_ACPI_ER_LOG" hidden="1">#REF!</definedName>
    <definedName name="_3__123Graph_AGROWTH_CPI" hidden="1">#REF!</definedName>
    <definedName name="_3__123Graph_AGRßFICO_1B" localSheetId="0" hidden="1">#REF!</definedName>
    <definedName name="_3__123Graph_AGRßFICO_1B" hidden="1">#REF!</definedName>
    <definedName name="_3__123Graph_BCHART_1" hidden="1">#REF!</definedName>
    <definedName name="_3__123Graph_BCHART_8" hidden="1">#REF!</definedName>
    <definedName name="_3__123Graph_XCHART_1A" hidden="1">#REF!</definedName>
    <definedName name="_34_3" localSheetId="0" hidden="1">#REF!</definedName>
    <definedName name="_34_3" hidden="1">#REF!</definedName>
    <definedName name="_37__123Graph_ACPI_ER_LOG" hidden="1">#REF!</definedName>
    <definedName name="_4____123Graph_AGRßFICO_1B" localSheetId="0" hidden="1">#REF!</definedName>
    <definedName name="_4____123Graph_AGRßFICO_1B" hidden="1">#REF!</definedName>
    <definedName name="_4___123Graph_AChart_4A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A" hidden="1">#REF!</definedName>
    <definedName name="_4__123Graph_AChart_4B" hidden="1">#REF!</definedName>
    <definedName name="_4__123Graph_AGRßFICO_1B" localSheetId="0" hidden="1">#REF!</definedName>
    <definedName name="_4__123Graph_AGRßFICO_1B" hidden="1">#REF!</definedName>
    <definedName name="_4__123Graph_BCHART_2" localSheetId="0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GRßFICO_1B" localSheetId="0" hidden="1">#REF!</definedName>
    <definedName name="_4__123Graph_XGRßFICO_1B" hidden="1">#REF!</definedName>
    <definedName name="_48__123Graph_AGROWTH_CPI" hidden="1">#REF!</definedName>
    <definedName name="_49__123Graph_AIBA_IBRD" hidden="1">#REF!</definedName>
    <definedName name="_5____123Graph_XGRßFICO_1B" localSheetId="0" hidden="1">#REF!</definedName>
    <definedName name="_5____123Graph_XGRßFICO_1B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H" hidden="1">#REF!</definedName>
    <definedName name="_5__123Graph_BChart_1A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AGRßFICO_1B" localSheetId="0" hidden="1">#REF!</definedName>
    <definedName name="_6___123Graph_AGRßFICO_1B" hidden="1">#REF!</definedName>
    <definedName name="_6___123Graph_BChart_3A" hidden="1">#REF!</definedName>
    <definedName name="_6__123Graph_AChart_3A" hidden="1">#REF!</definedName>
    <definedName name="_6__123Graph_AGRßFICO_1B" localSheetId="0" hidden="1">#REF!</definedName>
    <definedName name="_6__123Graph_AGRßFICO_1B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" localSheetId="0" hidden="1">#REF!</definedName>
    <definedName name="_6__123Graph_BCHART_3" hidden="1">#REF!</definedName>
    <definedName name="_6__123Graph_BChart_3A" hidden="1">#REF!</definedName>
    <definedName name="_6__123Graph_BCHART_4" localSheetId="0" hidden="1">#REF!</definedName>
    <definedName name="_6__123Graph_BCHART_4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_123Graph_XGRßFICO_1B" localSheetId="0" hidden="1">#REF!</definedName>
    <definedName name="_6__123Graph_XGRßFICO_1B" hidden="1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7___123Graph_BChart_4A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BCHART_2" hidden="1">#REF!</definedName>
    <definedName name="_7__123Graph_BChart_2A" hidden="1">#REF!</definedName>
    <definedName name="_7__123Graph_BCHART_4" localSheetId="0" hidden="1">#REF!</definedName>
    <definedName name="_7__123Graph_BCHART_4" hidden="1">#REF!</definedName>
    <definedName name="_7__123Graph_BChart_4A" hidden="1">#REF!</definedName>
    <definedName name="_7__123Graph_CCHART_2" localSheetId="0" hidden="1">#REF!</definedName>
    <definedName name="_7__123Graph_CCHART_2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ßFICO_1B" localSheetId="0" hidden="1">#REF!</definedName>
    <definedName name="_8__123Graph_AGRßFICO_1B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Chart_1A" hidden="1">#REF!</definedName>
    <definedName name="_8__123Graph_XCHART_2" hidden="1">#REF!</definedName>
    <definedName name="_8__123Graph_XGRßFICO_1B" localSheetId="0" hidden="1">#REF!</definedName>
    <definedName name="_8__123Graph_XGRßFICO_1B" hidden="1">#REF!</definedName>
    <definedName name="_9___123Graph_XChart_2A" hidden="1">#REF!</definedName>
    <definedName name="_9__123Graph_AGRßFICO_1B" localSheetId="0" hidden="1">#REF!</definedName>
    <definedName name="_9__123Graph_AGRßFICO_1B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Chart_1A" hidden="1">#REF!</definedName>
    <definedName name="_9__123Graph_XChart_2A" hidden="1">#REF!</definedName>
    <definedName name="_9__123Graph_XGRßFICO_1B" localSheetId="0" hidden="1">#REF!</definedName>
    <definedName name="_9__123Graph_XGRßFICO_1B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a" localSheetId="0" hidden="1">{"'Inversión Extranjera'!$A$1:$AG$74","'Inversión Extranjera'!$G$7:$AF$61"}</definedName>
    <definedName name="_aa" localSheetId="10" hidden="1">{"'Inversión Extranjera'!$A$1:$AG$74","'Inversión Extranjera'!$G$7:$AF$61"}</definedName>
    <definedName name="_aa" localSheetId="2" hidden="1">{"'Inversión Extranjera'!$A$1:$AG$74","'Inversión Extranjera'!$G$7:$AF$61"}</definedName>
    <definedName name="_aa" hidden="1">{"'Inversión Extranjera'!$A$1:$AG$74","'Inversión Extranjera'!$G$7:$AF$61"}</definedName>
    <definedName name="_aa_1" localSheetId="0" hidden="1">{"'Inversión Extranjera'!$A$1:$AG$74","'Inversión Extranjera'!$G$7:$AF$61"}</definedName>
    <definedName name="_aa_1" localSheetId="10" hidden="1">{"'Inversión Extranjera'!$A$1:$AG$74","'Inversión Extranjera'!$G$7:$AF$61"}</definedName>
    <definedName name="_aa_1" localSheetId="2" hidden="1">{"'Inversión Extranjera'!$A$1:$AG$74","'Inversión Extranjera'!$G$7:$AF$61"}</definedName>
    <definedName name="_aa_1" hidden="1">{"'Inversión Extranjera'!$A$1:$AG$74","'Inversión Extranjera'!$G$7:$AF$61"}</definedName>
    <definedName name="_aa_2" localSheetId="0" hidden="1">{"'Inversión Extranjera'!$A$1:$AG$74","'Inversión Extranjera'!$G$7:$AF$61"}</definedName>
    <definedName name="_aa_2" localSheetId="10" hidden="1">{"'Inversión Extranjera'!$A$1:$AG$74","'Inversión Extranjera'!$G$7:$AF$61"}</definedName>
    <definedName name="_aa_2" localSheetId="2" hidden="1">{"'Inversión Extranjera'!$A$1:$AG$74","'Inversión Extranjera'!$G$7:$AF$61"}</definedName>
    <definedName name="_aa_2" hidden="1">{"'Inversión Extranjera'!$A$1:$AG$74","'Inversión Extranjera'!$G$7:$AF$61"}</definedName>
    <definedName name="_aa_3" localSheetId="10" hidden="1">{"'Inversión Extranjera'!$A$1:$AG$74","'Inversión Extranjera'!$G$7:$AF$61"}</definedName>
    <definedName name="_aa_3" localSheetId="2" hidden="1">{"'Inversión Extranjera'!$A$1:$AG$74","'Inversión Extranjera'!$G$7:$AF$61"}</definedName>
    <definedName name="_aa_3" hidden="1">{"'Inversión Extranjera'!$A$1:$AG$74","'Inversión Extranjera'!$G$7:$AF$61"}</definedName>
    <definedName name="_aaa" localSheetId="0" hidden="1">{"'Inversión Extranjera'!$A$1:$AG$74","'Inversión Extranjera'!$G$7:$AF$61"}</definedName>
    <definedName name="_aaa" localSheetId="10" hidden="1">{"'Inversión Extranjera'!$A$1:$AG$74","'Inversión Extranjera'!$G$7:$AF$61"}</definedName>
    <definedName name="_aaa" localSheetId="2" hidden="1">{"'Inversión Extranjera'!$A$1:$AG$74","'Inversión Extranjera'!$G$7:$AF$61"}</definedName>
    <definedName name="_aaa" hidden="1">{"'Inversión Extranjera'!$A$1:$AG$74","'Inversión Extranjera'!$G$7:$AF$61"}</definedName>
    <definedName name="_aaa_1" localSheetId="0" hidden="1">{"'Inversión Extranjera'!$A$1:$AG$74","'Inversión Extranjera'!$G$7:$AF$61"}</definedName>
    <definedName name="_aaa_1" localSheetId="10" hidden="1">{"'Inversión Extranjera'!$A$1:$AG$74","'Inversión Extranjera'!$G$7:$AF$61"}</definedName>
    <definedName name="_aaa_1" localSheetId="2" hidden="1">{"'Inversión Extranjera'!$A$1:$AG$74","'Inversión Extranjera'!$G$7:$AF$61"}</definedName>
    <definedName name="_aaa_1" hidden="1">{"'Inversión Extranjera'!$A$1:$AG$74","'Inversión Extranjera'!$G$7:$AF$61"}</definedName>
    <definedName name="_aaa_2" localSheetId="0" hidden="1">{"'Inversión Extranjera'!$A$1:$AG$74","'Inversión Extranjera'!$G$7:$AF$61"}</definedName>
    <definedName name="_aaa_2" localSheetId="10" hidden="1">{"'Inversión Extranjera'!$A$1:$AG$74","'Inversión Extranjera'!$G$7:$AF$61"}</definedName>
    <definedName name="_aaa_2" localSheetId="2" hidden="1">{"'Inversión Extranjera'!$A$1:$AG$74","'Inversión Extranjera'!$G$7:$AF$61"}</definedName>
    <definedName name="_aaa_2" hidden="1">{"'Inversión Extranjera'!$A$1:$AG$74","'Inversión Extranjera'!$G$7:$AF$61"}</definedName>
    <definedName name="_aaa_3" localSheetId="10" hidden="1">{"'Inversión Extranjera'!$A$1:$AG$74","'Inversión Extranjera'!$G$7:$AF$61"}</definedName>
    <definedName name="_aaa_3" localSheetId="2" hidden="1">{"'Inversión Extranjera'!$A$1:$AG$74","'Inversión Extranjera'!$G$7:$AF$61"}</definedName>
    <definedName name="_aaa_3" hidden="1">{"'Inversión Extranjera'!$A$1:$AG$74","'Inversión Extranjera'!$G$7:$AF$61"}</definedName>
    <definedName name="_aaaa" localSheetId="0" hidden="1">#REF!</definedName>
    <definedName name="_aaaa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RefreshMultipleList" hidden="1">"'&lt;Items&gt;_x000D_
  &lt;Item Id=""236266614"" Checked=""False"" /&gt;_x000D_
  &lt;Item Id=""369934293"" Checked=""True"" /&gt;_x000D_
&lt;/Items&gt;'"</definedName>
    <definedName name="_AMO_UniqueIdentifier" hidden="1">"'6460386b-d916-4464-b7d0-9057cf2ddb2d'"</definedName>
    <definedName name="_AMO_XmlVersion" hidden="1">"'1'"</definedName>
    <definedName name="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cp10" localSheetId="10" hidden="1">{"'előző év december'!$A$2:$CP$214"}</definedName>
    <definedName name="_cp10" localSheetId="2" hidden="1">{"'előző év december'!$A$2:$CP$214"}</definedName>
    <definedName name="_cp10" hidden="1">{"'előző év december'!$A$2:$CP$214"}</definedName>
    <definedName name="_cp11" localSheetId="10" hidden="1">{"'előző év december'!$A$2:$CP$214"}</definedName>
    <definedName name="_cp11" localSheetId="2" hidden="1">{"'előző év december'!$A$2:$CP$214"}</definedName>
    <definedName name="_cp11" hidden="1">{"'előző év december'!$A$2:$CP$214"}</definedName>
    <definedName name="_cp2" localSheetId="10" hidden="1">{"'előző év december'!$A$2:$CP$214"}</definedName>
    <definedName name="_cp2" localSheetId="2" hidden="1">{"'előző év december'!$A$2:$CP$214"}</definedName>
    <definedName name="_cp2" hidden="1">{"'előző év december'!$A$2:$CP$214"}</definedName>
    <definedName name="_cp3" localSheetId="10" hidden="1">{"'előző év december'!$A$2:$CP$214"}</definedName>
    <definedName name="_cp3" localSheetId="2" hidden="1">{"'előző év december'!$A$2:$CP$214"}</definedName>
    <definedName name="_cp3" hidden="1">{"'előző év december'!$A$2:$CP$214"}</definedName>
    <definedName name="_cp4" localSheetId="10" hidden="1">{"'előző év december'!$A$2:$CP$214"}</definedName>
    <definedName name="_cp4" localSheetId="2" hidden="1">{"'előző év december'!$A$2:$CP$214"}</definedName>
    <definedName name="_cp4" hidden="1">{"'előző év december'!$A$2:$CP$214"}</definedName>
    <definedName name="_cp5" localSheetId="10" hidden="1">{"'előző év december'!$A$2:$CP$214"}</definedName>
    <definedName name="_cp5" localSheetId="2" hidden="1">{"'előző év december'!$A$2:$CP$214"}</definedName>
    <definedName name="_cp5" hidden="1">{"'előző év december'!$A$2:$CP$214"}</definedName>
    <definedName name="_cp6" localSheetId="10" hidden="1">{"'előző év december'!$A$2:$CP$214"}</definedName>
    <definedName name="_cp6" localSheetId="2" hidden="1">{"'előző év december'!$A$2:$CP$214"}</definedName>
    <definedName name="_cp6" hidden="1">{"'előző év december'!$A$2:$CP$214"}</definedName>
    <definedName name="_cp7" localSheetId="10" hidden="1">{"'előző év december'!$A$2:$CP$214"}</definedName>
    <definedName name="_cp7" localSheetId="2" hidden="1">{"'előző év december'!$A$2:$CP$214"}</definedName>
    <definedName name="_cp7" hidden="1">{"'előző év december'!$A$2:$CP$214"}</definedName>
    <definedName name="_cp8" localSheetId="10" hidden="1">{"'előző év december'!$A$2:$CP$214"}</definedName>
    <definedName name="_cp8" localSheetId="2" hidden="1">{"'előző év december'!$A$2:$CP$214"}</definedName>
    <definedName name="_cp8" hidden="1">{"'előző év december'!$A$2:$CP$214"}</definedName>
    <definedName name="_cp9" localSheetId="10" hidden="1">{"'előző év december'!$A$2:$CP$214"}</definedName>
    <definedName name="_cp9" localSheetId="2" hidden="1">{"'előző év december'!$A$2:$CP$214"}</definedName>
    <definedName name="_cp9" hidden="1">{"'előző év december'!$A$2:$CP$214"}</definedName>
    <definedName name="_cpr2" localSheetId="10" hidden="1">{"'előző év december'!$A$2:$CP$214"}</definedName>
    <definedName name="_cpr2" localSheetId="2" hidden="1">{"'előző év december'!$A$2:$CP$214"}</definedName>
    <definedName name="_cpr2" hidden="1">{"'előző év december'!$A$2:$CP$214"}</definedName>
    <definedName name="_cpr3" localSheetId="10" hidden="1">{"'előző év december'!$A$2:$CP$214"}</definedName>
    <definedName name="_cpr3" localSheetId="2" hidden="1">{"'előző év december'!$A$2:$CP$214"}</definedName>
    <definedName name="_cpr3" hidden="1">{"'előző év december'!$A$2:$CP$214"}</definedName>
    <definedName name="_cpr4" localSheetId="10" hidden="1">{"'előző év december'!$A$2:$CP$214"}</definedName>
    <definedName name="_cpr4" localSheetId="2" hidden="1">{"'előző év december'!$A$2:$CP$214"}</definedName>
    <definedName name="_cpr4" hidden="1">{"'előző év december'!$A$2:$CP$214"}</definedName>
    <definedName name="_ddd" localSheetId="0" hidden="1">#REF!</definedName>
    <definedName name="_ddd" hidden="1">#REF!</definedName>
    <definedName name="_Dedwed" localSheetId="0" hidden="1">{"Calculations",#N/A,FALSE,"Sheet1";"Charts 1",#N/A,FALSE,"Sheet1";"Charts 2",#N/A,FALSE,"Sheet1";"Charts 3",#N/A,FALSE,"Sheet1";"Charts 4",#N/A,FALSE,"Sheet1";"Raw Data",#N/A,FALSE,"Sheet1"}</definedName>
    <definedName name="_Dedwed" localSheetId="10" hidden="1">{"Calculations",#N/A,FALSE,"Sheet1";"Charts 1",#N/A,FALSE,"Sheet1";"Charts 2",#N/A,FALSE,"Sheet1";"Charts 3",#N/A,FALSE,"Sheet1";"Charts 4",#N/A,FALSE,"Sheet1";"Raw Data",#N/A,FALSE,"Sheet1"}</definedName>
    <definedName name="_Dedwed" localSheetId="2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dwed_1" localSheetId="0" hidden="1">{"Calculations",#N/A,FALSE,"Sheet1";"Charts 1",#N/A,FALSE,"Sheet1";"Charts 2",#N/A,FALSE,"Sheet1";"Charts 3",#N/A,FALSE,"Sheet1";"Charts 4",#N/A,FALSE,"Sheet1";"Raw Data",#N/A,FALSE,"Sheet1"}</definedName>
    <definedName name="_Dedwed_1" localSheetId="10" hidden="1">{"Calculations",#N/A,FALSE,"Sheet1";"Charts 1",#N/A,FALSE,"Sheet1";"Charts 2",#N/A,FALSE,"Sheet1";"Charts 3",#N/A,FALSE,"Sheet1";"Charts 4",#N/A,FALSE,"Sheet1";"Raw Data",#N/A,FALSE,"Sheet1"}</definedName>
    <definedName name="_Dedwed_1" localSheetId="2" hidden="1">{"Calculations",#N/A,FALSE,"Sheet1";"Charts 1",#N/A,FALSE,"Sheet1";"Charts 2",#N/A,FALSE,"Sheet1";"Charts 3",#N/A,FALSE,"Sheet1";"Charts 4",#N/A,FALSE,"Sheet1";"Raw Data",#N/A,FALSE,"Sheet1"}</definedName>
    <definedName name="_Dedwed_1" hidden="1">{"Calculations",#N/A,FALSE,"Sheet1";"Charts 1",#N/A,FALSE,"Sheet1";"Charts 2",#N/A,FALSE,"Sheet1";"Charts 3",#N/A,FALSE,"Sheet1";"Charts 4",#N/A,FALSE,"Sheet1";"Raw Data",#N/A,FALSE,"Sheet1"}</definedName>
    <definedName name="_Dedwed_2" localSheetId="0" hidden="1">{"Calculations",#N/A,FALSE,"Sheet1";"Charts 1",#N/A,FALSE,"Sheet1";"Charts 2",#N/A,FALSE,"Sheet1";"Charts 3",#N/A,FALSE,"Sheet1";"Charts 4",#N/A,FALSE,"Sheet1";"Raw Data",#N/A,FALSE,"Sheet1"}</definedName>
    <definedName name="_Dedwed_2" localSheetId="10" hidden="1">{"Calculations",#N/A,FALSE,"Sheet1";"Charts 1",#N/A,FALSE,"Sheet1";"Charts 2",#N/A,FALSE,"Sheet1";"Charts 3",#N/A,FALSE,"Sheet1";"Charts 4",#N/A,FALSE,"Sheet1";"Raw Data",#N/A,FALSE,"Sheet1"}</definedName>
    <definedName name="_Dedwed_2" localSheetId="2" hidden="1">{"Calculations",#N/A,FALSE,"Sheet1";"Charts 1",#N/A,FALSE,"Sheet1";"Charts 2",#N/A,FALSE,"Sheet1";"Charts 3",#N/A,FALSE,"Sheet1";"Charts 4",#N/A,FALSE,"Sheet1";"Raw Data",#N/A,FALSE,"Sheet1"}</definedName>
    <definedName name="_Dedwed_2" hidden="1">{"Calculations",#N/A,FALSE,"Sheet1";"Charts 1",#N/A,FALSE,"Sheet1";"Charts 2",#N/A,FALSE,"Sheet1";"Charts 3",#N/A,FALSE,"Sheet1";"Charts 4",#N/A,FALSE,"Sheet1";"Raw Data",#N/A,FALSE,"Sheet1"}</definedName>
    <definedName name="_Dedwed_3" localSheetId="10" hidden="1">{"Calculations",#N/A,FALSE,"Sheet1";"Charts 1",#N/A,FALSE,"Sheet1";"Charts 2",#N/A,FALSE,"Sheet1";"Charts 3",#N/A,FALSE,"Sheet1";"Charts 4",#N/A,FALSE,"Sheet1";"Raw Data",#N/A,FALSE,"Sheet1"}</definedName>
    <definedName name="_Dedwed_3" localSheetId="2" hidden="1">{"Calculations",#N/A,FALSE,"Sheet1";"Charts 1",#N/A,FALSE,"Sheet1";"Charts 2",#N/A,FALSE,"Sheet1";"Charts 3",#N/A,FALSE,"Sheet1";"Charts 4",#N/A,FALSE,"Sheet1";"Raw Data",#N/A,FALSE,"Sheet1"}</definedName>
    <definedName name="_Dedwed_3" hidden="1">{"Calculations",#N/A,FALSE,"Sheet1";"Charts 1",#N/A,FALSE,"Sheet1";"Charts 2",#N/A,FALSE,"Sheet1";"Charts 3",#N/A,FALSE,"Sheet1";"Charts 4",#N/A,FALSE,"Sheet1";"Raw Data",#N/A,FALSE,"Sheet1"}</definedName>
    <definedName name="_Deed" localSheetId="0" hidden="1">{"'Inversión Extranjera'!$A$1:$AG$74","'Inversión Extranjera'!$G$7:$AF$61"}</definedName>
    <definedName name="_Deed" localSheetId="10" hidden="1">{"'Inversión Extranjera'!$A$1:$AG$74","'Inversión Extranjera'!$G$7:$AF$61"}</definedName>
    <definedName name="_Deed" localSheetId="2" hidden="1">{"'Inversión Extranjera'!$A$1:$AG$74","'Inversión Extranjera'!$G$7:$AF$61"}</definedName>
    <definedName name="_Deed" hidden="1">{"'Inversión Extranjera'!$A$1:$AG$74","'Inversión Extranjera'!$G$7:$AF$61"}</definedName>
    <definedName name="_Deed_1" localSheetId="0" hidden="1">{"'Inversión Extranjera'!$A$1:$AG$74","'Inversión Extranjera'!$G$7:$AF$61"}</definedName>
    <definedName name="_Deed_1" localSheetId="10" hidden="1">{"'Inversión Extranjera'!$A$1:$AG$74","'Inversión Extranjera'!$G$7:$AF$61"}</definedName>
    <definedName name="_Deed_1" localSheetId="2" hidden="1">{"'Inversión Extranjera'!$A$1:$AG$74","'Inversión Extranjera'!$G$7:$AF$61"}</definedName>
    <definedName name="_Deed_1" hidden="1">{"'Inversión Extranjera'!$A$1:$AG$74","'Inversión Extranjera'!$G$7:$AF$61"}</definedName>
    <definedName name="_Deed_2" localSheetId="0" hidden="1">{"'Inversión Extranjera'!$A$1:$AG$74","'Inversión Extranjera'!$G$7:$AF$61"}</definedName>
    <definedName name="_Deed_2" localSheetId="10" hidden="1">{"'Inversión Extranjera'!$A$1:$AG$74","'Inversión Extranjera'!$G$7:$AF$61"}</definedName>
    <definedName name="_Deed_2" localSheetId="2" hidden="1">{"'Inversión Extranjera'!$A$1:$AG$74","'Inversión Extranjera'!$G$7:$AF$61"}</definedName>
    <definedName name="_Deed_2" hidden="1">{"'Inversión Extranjera'!$A$1:$AG$74","'Inversión Extranjera'!$G$7:$AF$61"}</definedName>
    <definedName name="_Deed_3" localSheetId="10" hidden="1">{"'Inversión Extranjera'!$A$1:$AG$74","'Inversión Extranjera'!$G$7:$AF$61"}</definedName>
    <definedName name="_Deed_3" localSheetId="2" hidden="1">{"'Inversión Extranjera'!$A$1:$AG$74","'Inversión Extranjera'!$G$7:$AF$61"}</definedName>
    <definedName name="_Deed_3" hidden="1">{"'Inversión Extranjera'!$A$1:$AG$74","'Inversión Extranjera'!$G$7:$AF$61"}</definedName>
    <definedName name="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rfre" localSheetId="0" hidden="1">{"Calculations",#N/A,FALSE,"Sheet1";"Charts 1",#N/A,FALSE,"Sheet1";"Charts 2",#N/A,FALSE,"Sheet1";"Charts 3",#N/A,FALSE,"Sheet1";"Charts 4",#N/A,FALSE,"Sheet1";"Raw Data",#N/A,FALSE,"Sheet1"}</definedName>
    <definedName name="_drfre" localSheetId="10" hidden="1">{"Calculations",#N/A,FALSE,"Sheet1";"Charts 1",#N/A,FALSE,"Sheet1";"Charts 2",#N/A,FALSE,"Sheet1";"Charts 3",#N/A,FALSE,"Sheet1";"Charts 4",#N/A,FALSE,"Sheet1";"Raw Data",#N/A,FALSE,"Sheet1"}</definedName>
    <definedName name="_drfre" localSheetId="2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rfre_1" localSheetId="0" hidden="1">{"Calculations",#N/A,FALSE,"Sheet1";"Charts 1",#N/A,FALSE,"Sheet1";"Charts 2",#N/A,FALSE,"Sheet1";"Charts 3",#N/A,FALSE,"Sheet1";"Charts 4",#N/A,FALSE,"Sheet1";"Raw Data",#N/A,FALSE,"Sheet1"}</definedName>
    <definedName name="_drfre_1" localSheetId="10" hidden="1">{"Calculations",#N/A,FALSE,"Sheet1";"Charts 1",#N/A,FALSE,"Sheet1";"Charts 2",#N/A,FALSE,"Sheet1";"Charts 3",#N/A,FALSE,"Sheet1";"Charts 4",#N/A,FALSE,"Sheet1";"Raw Data",#N/A,FALSE,"Sheet1"}</definedName>
    <definedName name="_drfre_1" localSheetId="2" hidden="1">{"Calculations",#N/A,FALSE,"Sheet1";"Charts 1",#N/A,FALSE,"Sheet1";"Charts 2",#N/A,FALSE,"Sheet1";"Charts 3",#N/A,FALSE,"Sheet1";"Charts 4",#N/A,FALSE,"Sheet1";"Raw Data",#N/A,FALSE,"Sheet1"}</definedName>
    <definedName name="_drfre_1" hidden="1">{"Calculations",#N/A,FALSE,"Sheet1";"Charts 1",#N/A,FALSE,"Sheet1";"Charts 2",#N/A,FALSE,"Sheet1";"Charts 3",#N/A,FALSE,"Sheet1";"Charts 4",#N/A,FALSE,"Sheet1";"Raw Data",#N/A,FALSE,"Sheet1"}</definedName>
    <definedName name="_drfre_2" localSheetId="0" hidden="1">{"Calculations",#N/A,FALSE,"Sheet1";"Charts 1",#N/A,FALSE,"Sheet1";"Charts 2",#N/A,FALSE,"Sheet1";"Charts 3",#N/A,FALSE,"Sheet1";"Charts 4",#N/A,FALSE,"Sheet1";"Raw Data",#N/A,FALSE,"Sheet1"}</definedName>
    <definedName name="_drfre_2" localSheetId="10" hidden="1">{"Calculations",#N/A,FALSE,"Sheet1";"Charts 1",#N/A,FALSE,"Sheet1";"Charts 2",#N/A,FALSE,"Sheet1";"Charts 3",#N/A,FALSE,"Sheet1";"Charts 4",#N/A,FALSE,"Sheet1";"Raw Data",#N/A,FALSE,"Sheet1"}</definedName>
    <definedName name="_drfre_2" localSheetId="2" hidden="1">{"Calculations",#N/A,FALSE,"Sheet1";"Charts 1",#N/A,FALSE,"Sheet1";"Charts 2",#N/A,FALSE,"Sheet1";"Charts 3",#N/A,FALSE,"Sheet1";"Charts 4",#N/A,FALSE,"Sheet1";"Raw Data",#N/A,FALSE,"Sheet1"}</definedName>
    <definedName name="_drfre_2" hidden="1">{"Calculations",#N/A,FALSE,"Sheet1";"Charts 1",#N/A,FALSE,"Sheet1";"Charts 2",#N/A,FALSE,"Sheet1";"Charts 3",#N/A,FALSE,"Sheet1";"Charts 4",#N/A,FALSE,"Sheet1";"Raw Data",#N/A,FALSE,"Sheet1"}</definedName>
    <definedName name="_drfre_3" localSheetId="10" hidden="1">{"Calculations",#N/A,FALSE,"Sheet1";"Charts 1",#N/A,FALSE,"Sheet1";"Charts 2",#N/A,FALSE,"Sheet1";"Charts 3",#N/A,FALSE,"Sheet1";"Charts 4",#N/A,FALSE,"Sheet1";"Raw Data",#N/A,FALSE,"Sheet1"}</definedName>
    <definedName name="_drfre_3" localSheetId="2" hidden="1">{"Calculations",#N/A,FALSE,"Sheet1";"Charts 1",#N/A,FALSE,"Sheet1";"Charts 2",#N/A,FALSE,"Sheet1";"Charts 3",#N/A,FALSE,"Sheet1";"Charts 4",#N/A,FALSE,"Sheet1";"Raw Data",#N/A,FALSE,"Sheet1"}</definedName>
    <definedName name="_drfre_3" hidden="1">{"Calculations",#N/A,FALSE,"Sheet1";"Charts 1",#N/A,FALSE,"Sheet1";"Charts 2",#N/A,FALSE,"Sheet1";"Charts 3",#N/A,FALSE,"Sheet1";"Charts 4",#N/A,FALSE,"Sheet1";"Raw Data",#N/A,FALSE,"Sheet1"}</definedName>
    <definedName name="_dwede" localSheetId="0" hidden="1">{"srtot",#N/A,FALSE,"SR";"b2.9095",#N/A,FALSE,"SR"}</definedName>
    <definedName name="_dwede" localSheetId="10" hidden="1">{"srtot",#N/A,FALSE,"SR";"b2.9095",#N/A,FALSE,"SR"}</definedName>
    <definedName name="_dwede" localSheetId="2" hidden="1">{"srtot",#N/A,FALSE,"SR";"b2.9095",#N/A,FALSE,"SR"}</definedName>
    <definedName name="_dwede" hidden="1">{"srtot",#N/A,FALSE,"SR";"b2.9095",#N/A,FALSE,"SR"}</definedName>
    <definedName name="_dwede_1" localSheetId="0" hidden="1">{"srtot",#N/A,FALSE,"SR";"b2.9095",#N/A,FALSE,"SR"}</definedName>
    <definedName name="_dwede_1" localSheetId="10" hidden="1">{"srtot",#N/A,FALSE,"SR";"b2.9095",#N/A,FALSE,"SR"}</definedName>
    <definedName name="_dwede_1" localSheetId="2" hidden="1">{"srtot",#N/A,FALSE,"SR";"b2.9095",#N/A,FALSE,"SR"}</definedName>
    <definedName name="_dwede_1" hidden="1">{"srtot",#N/A,FALSE,"SR";"b2.9095",#N/A,FALSE,"SR"}</definedName>
    <definedName name="_dwede_2" localSheetId="0" hidden="1">{"srtot",#N/A,FALSE,"SR";"b2.9095",#N/A,FALSE,"SR"}</definedName>
    <definedName name="_dwede_2" localSheetId="10" hidden="1">{"srtot",#N/A,FALSE,"SR";"b2.9095",#N/A,FALSE,"SR"}</definedName>
    <definedName name="_dwede_2" localSheetId="2" hidden="1">{"srtot",#N/A,FALSE,"SR";"b2.9095",#N/A,FALSE,"SR"}</definedName>
    <definedName name="_dwede_2" hidden="1">{"srtot",#N/A,FALSE,"SR";"b2.9095",#N/A,FALSE,"SR"}</definedName>
    <definedName name="_dwede_3" localSheetId="10" hidden="1">{"srtot",#N/A,FALSE,"SR";"b2.9095",#N/A,FALSE,"SR"}</definedName>
    <definedName name="_dwede_3" localSheetId="2" hidden="1">{"srtot",#N/A,FALSE,"SR";"b2.9095",#N/A,FALSE,"SR"}</definedName>
    <definedName name="_dwede_3" hidden="1">{"srtot",#N/A,FALSE,"SR";"b2.9095",#N/A,FALSE,"SR"}</definedName>
    <definedName name="_dwedwe" localSheetId="0" hidden="1">{"'Inversión Extranjera'!$A$1:$AG$74","'Inversión Extranjera'!$G$7:$AF$61"}</definedName>
    <definedName name="_dwedwe" localSheetId="10" hidden="1">{"'Inversión Extranjera'!$A$1:$AG$74","'Inversión Extranjera'!$G$7:$AF$61"}</definedName>
    <definedName name="_dwedwe" localSheetId="2" hidden="1">{"'Inversión Extranjera'!$A$1:$AG$74","'Inversión Extranjera'!$G$7:$AF$61"}</definedName>
    <definedName name="_dwedwe" hidden="1">{"'Inversión Extranjera'!$A$1:$AG$74","'Inversión Extranjera'!$G$7:$AF$61"}</definedName>
    <definedName name="_dwedwe_1" localSheetId="0" hidden="1">{"'Inversión Extranjera'!$A$1:$AG$74","'Inversión Extranjera'!$G$7:$AF$61"}</definedName>
    <definedName name="_dwedwe_1" localSheetId="10" hidden="1">{"'Inversión Extranjera'!$A$1:$AG$74","'Inversión Extranjera'!$G$7:$AF$61"}</definedName>
    <definedName name="_dwedwe_1" localSheetId="2" hidden="1">{"'Inversión Extranjera'!$A$1:$AG$74","'Inversión Extranjera'!$G$7:$AF$61"}</definedName>
    <definedName name="_dwedwe_1" hidden="1">{"'Inversión Extranjera'!$A$1:$AG$74","'Inversión Extranjera'!$G$7:$AF$61"}</definedName>
    <definedName name="_dwedwe_2" localSheetId="0" hidden="1">{"'Inversión Extranjera'!$A$1:$AG$74","'Inversión Extranjera'!$G$7:$AF$61"}</definedName>
    <definedName name="_dwedwe_2" localSheetId="10" hidden="1">{"'Inversión Extranjera'!$A$1:$AG$74","'Inversión Extranjera'!$G$7:$AF$61"}</definedName>
    <definedName name="_dwedwe_2" localSheetId="2" hidden="1">{"'Inversión Extranjera'!$A$1:$AG$74","'Inversión Extranjera'!$G$7:$AF$61"}</definedName>
    <definedName name="_dwedwe_2" hidden="1">{"'Inversión Extranjera'!$A$1:$AG$74","'Inversión Extranjera'!$G$7:$AF$61"}</definedName>
    <definedName name="_dwedwe_3" localSheetId="10" hidden="1">{"'Inversión Extranjera'!$A$1:$AG$74","'Inversión Extranjera'!$G$7:$AF$61"}</definedName>
    <definedName name="_dwedwe_3" localSheetId="2" hidden="1">{"'Inversión Extranjera'!$A$1:$AG$74","'Inversión Extranjera'!$G$7:$AF$61"}</definedName>
    <definedName name="_dwedwe_3" hidden="1">{"'Inversión Extranjera'!$A$1:$AG$74","'Inversión Extranjera'!$G$7:$AF$61"}</definedName>
    <definedName name="_dwedwr" localSheetId="0" hidden="1">#REF!</definedName>
    <definedName name="_dwedwr" hidden="1">#REF!</definedName>
    <definedName name="_e" hidden="1">#REF!</definedName>
    <definedName name="_edd" hidden="1">#REF!</definedName>
    <definedName name="_edwd" localSheetId="0" hidden="1">{"'Inversión Extranjera'!$A$1:$AG$74","'Inversión Extranjera'!$G$7:$AF$61"}</definedName>
    <definedName name="_edwd" localSheetId="10" hidden="1">{"'Inversión Extranjera'!$A$1:$AG$74","'Inversión Extranjera'!$G$7:$AF$61"}</definedName>
    <definedName name="_edwd" localSheetId="2" hidden="1">{"'Inversión Extranjera'!$A$1:$AG$74","'Inversión Extranjera'!$G$7:$AF$61"}</definedName>
    <definedName name="_edwd" hidden="1">{"'Inversión Extranjera'!$A$1:$AG$74","'Inversión Extranjera'!$G$7:$AF$61"}</definedName>
    <definedName name="_edwd_1" localSheetId="0" hidden="1">{"'Inversión Extranjera'!$A$1:$AG$74","'Inversión Extranjera'!$G$7:$AF$61"}</definedName>
    <definedName name="_edwd_1" localSheetId="10" hidden="1">{"'Inversión Extranjera'!$A$1:$AG$74","'Inversión Extranjera'!$G$7:$AF$61"}</definedName>
    <definedName name="_edwd_1" localSheetId="2" hidden="1">{"'Inversión Extranjera'!$A$1:$AG$74","'Inversión Extranjera'!$G$7:$AF$61"}</definedName>
    <definedName name="_edwd_1" hidden="1">{"'Inversión Extranjera'!$A$1:$AG$74","'Inversión Extranjera'!$G$7:$AF$61"}</definedName>
    <definedName name="_edwd_2" localSheetId="0" hidden="1">{"'Inversión Extranjera'!$A$1:$AG$74","'Inversión Extranjera'!$G$7:$AF$61"}</definedName>
    <definedName name="_edwd_2" localSheetId="10" hidden="1">{"'Inversión Extranjera'!$A$1:$AG$74","'Inversión Extranjera'!$G$7:$AF$61"}</definedName>
    <definedName name="_edwd_2" localSheetId="2" hidden="1">{"'Inversión Extranjera'!$A$1:$AG$74","'Inversión Extranjera'!$G$7:$AF$61"}</definedName>
    <definedName name="_edwd_2" hidden="1">{"'Inversión Extranjera'!$A$1:$AG$74","'Inversión Extranjera'!$G$7:$AF$61"}</definedName>
    <definedName name="_edwd_3" localSheetId="10" hidden="1">{"'Inversión Extranjera'!$A$1:$AG$74","'Inversión Extranjera'!$G$7:$AF$61"}</definedName>
    <definedName name="_edwd_3" localSheetId="2" hidden="1">{"'Inversión Extranjera'!$A$1:$AG$74","'Inversión Extranjera'!$G$7:$AF$61"}</definedName>
    <definedName name="_edwd_3" hidden="1">{"'Inversión Extranjera'!$A$1:$AG$74","'Inversión Extranjera'!$G$7:$AF$61"}</definedName>
    <definedName name="_efr" localSheetId="0" hidden="1">#REF!</definedName>
    <definedName name="_efr" hidden="1">#REF!</definedName>
    <definedName name="_eq" localSheetId="0" hidden="1">{"'Hoja1'!$A$2:$O$33"}</definedName>
    <definedName name="_eq" localSheetId="10" hidden="1">{"'Hoja1'!$A$2:$O$33"}</definedName>
    <definedName name="_eq" localSheetId="2" hidden="1">{"'Hoja1'!$A$2:$O$33"}</definedName>
    <definedName name="_eq" hidden="1">{"'Hoja1'!$A$2:$O$33"}</definedName>
    <definedName name="_eq_1" localSheetId="0" hidden="1">{"'Hoja1'!$A$2:$O$33"}</definedName>
    <definedName name="_eq_1" localSheetId="10" hidden="1">{"'Hoja1'!$A$2:$O$33"}</definedName>
    <definedName name="_eq_1" localSheetId="2" hidden="1">{"'Hoja1'!$A$2:$O$33"}</definedName>
    <definedName name="_eq_1" hidden="1">{"'Hoja1'!$A$2:$O$33"}</definedName>
    <definedName name="_eq_2" localSheetId="0" hidden="1">{"'Hoja1'!$A$2:$O$33"}</definedName>
    <definedName name="_eq_2" localSheetId="10" hidden="1">{"'Hoja1'!$A$2:$O$33"}</definedName>
    <definedName name="_eq_2" localSheetId="2" hidden="1">{"'Hoja1'!$A$2:$O$33"}</definedName>
    <definedName name="_eq_2" hidden="1">{"'Hoja1'!$A$2:$O$33"}</definedName>
    <definedName name="_eq_3" localSheetId="10" hidden="1">{"'Hoja1'!$A$2:$O$33"}</definedName>
    <definedName name="_eq_3" localSheetId="2" hidden="1">{"'Hoja1'!$A$2:$O$33"}</definedName>
    <definedName name="_eq_3" hidden="1">{"'Hoja1'!$A$2:$O$33"}</definedName>
    <definedName name="_eqw" localSheetId="0" hidden="1">#REF!</definedName>
    <definedName name="_eqw" hidden="1">#REF!</definedName>
    <definedName name="_ere" localSheetId="0" hidden="1">#REF!</definedName>
    <definedName name="_ere" hidden="1">#REF!</definedName>
    <definedName name="_Ereee" localSheetId="0" hidden="1">{"Calculations",#N/A,FALSE,"Sheet1";"Charts 1",#N/A,FALSE,"Sheet1";"Charts 2",#N/A,FALSE,"Sheet1";"Charts 3",#N/A,FALSE,"Sheet1";"Charts 4",#N/A,FALSE,"Sheet1";"Raw Data",#N/A,FALSE,"Sheet1"}</definedName>
    <definedName name="_Ereee" localSheetId="10" hidden="1">{"Calculations",#N/A,FALSE,"Sheet1";"Charts 1",#N/A,FALSE,"Sheet1";"Charts 2",#N/A,FALSE,"Sheet1";"Charts 3",#N/A,FALSE,"Sheet1";"Charts 4",#N/A,FALSE,"Sheet1";"Raw Data",#N/A,FALSE,"Sheet1"}</definedName>
    <definedName name="_Ereee" localSheetId="2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ee_1" localSheetId="0" hidden="1">{"Calculations",#N/A,FALSE,"Sheet1";"Charts 1",#N/A,FALSE,"Sheet1";"Charts 2",#N/A,FALSE,"Sheet1";"Charts 3",#N/A,FALSE,"Sheet1";"Charts 4",#N/A,FALSE,"Sheet1";"Raw Data",#N/A,FALSE,"Sheet1"}</definedName>
    <definedName name="_Ereee_1" localSheetId="10" hidden="1">{"Calculations",#N/A,FALSE,"Sheet1";"Charts 1",#N/A,FALSE,"Sheet1";"Charts 2",#N/A,FALSE,"Sheet1";"Charts 3",#N/A,FALSE,"Sheet1";"Charts 4",#N/A,FALSE,"Sheet1";"Raw Data",#N/A,FALSE,"Sheet1"}</definedName>
    <definedName name="_Ereee_1" localSheetId="2" hidden="1">{"Calculations",#N/A,FALSE,"Sheet1";"Charts 1",#N/A,FALSE,"Sheet1";"Charts 2",#N/A,FALSE,"Sheet1";"Charts 3",#N/A,FALSE,"Sheet1";"Charts 4",#N/A,FALSE,"Sheet1";"Raw Data",#N/A,FALSE,"Sheet1"}</definedName>
    <definedName name="_Ereee_1" hidden="1">{"Calculations",#N/A,FALSE,"Sheet1";"Charts 1",#N/A,FALSE,"Sheet1";"Charts 2",#N/A,FALSE,"Sheet1";"Charts 3",#N/A,FALSE,"Sheet1";"Charts 4",#N/A,FALSE,"Sheet1";"Raw Data",#N/A,FALSE,"Sheet1"}</definedName>
    <definedName name="_Ereee_2" localSheetId="0" hidden="1">{"Calculations",#N/A,FALSE,"Sheet1";"Charts 1",#N/A,FALSE,"Sheet1";"Charts 2",#N/A,FALSE,"Sheet1";"Charts 3",#N/A,FALSE,"Sheet1";"Charts 4",#N/A,FALSE,"Sheet1";"Raw Data",#N/A,FALSE,"Sheet1"}</definedName>
    <definedName name="_Ereee_2" localSheetId="10" hidden="1">{"Calculations",#N/A,FALSE,"Sheet1";"Charts 1",#N/A,FALSE,"Sheet1";"Charts 2",#N/A,FALSE,"Sheet1";"Charts 3",#N/A,FALSE,"Sheet1";"Charts 4",#N/A,FALSE,"Sheet1";"Raw Data",#N/A,FALSE,"Sheet1"}</definedName>
    <definedName name="_Ereee_2" localSheetId="2" hidden="1">{"Calculations",#N/A,FALSE,"Sheet1";"Charts 1",#N/A,FALSE,"Sheet1";"Charts 2",#N/A,FALSE,"Sheet1";"Charts 3",#N/A,FALSE,"Sheet1";"Charts 4",#N/A,FALSE,"Sheet1";"Raw Data",#N/A,FALSE,"Sheet1"}</definedName>
    <definedName name="_Ereee_2" hidden="1">{"Calculations",#N/A,FALSE,"Sheet1";"Charts 1",#N/A,FALSE,"Sheet1";"Charts 2",#N/A,FALSE,"Sheet1";"Charts 3",#N/A,FALSE,"Sheet1";"Charts 4",#N/A,FALSE,"Sheet1";"Raw Data",#N/A,FALSE,"Sheet1"}</definedName>
    <definedName name="_Ereee_3" localSheetId="10" hidden="1">{"Calculations",#N/A,FALSE,"Sheet1";"Charts 1",#N/A,FALSE,"Sheet1";"Charts 2",#N/A,FALSE,"Sheet1";"Charts 3",#N/A,FALSE,"Sheet1";"Charts 4",#N/A,FALSE,"Sheet1";"Raw Data",#N/A,FALSE,"Sheet1"}</definedName>
    <definedName name="_Ereee_3" localSheetId="2" hidden="1">{"Calculations",#N/A,FALSE,"Sheet1";"Charts 1",#N/A,FALSE,"Sheet1";"Charts 2",#N/A,FALSE,"Sheet1";"Charts 3",#N/A,FALSE,"Sheet1";"Charts 4",#N/A,FALSE,"Sheet1";"Raw Data",#N/A,FALSE,"Sheet1"}</definedName>
    <definedName name="_Ereee_3" hidden="1">{"Calculations",#N/A,FALSE,"Sheet1";"Charts 1",#N/A,FALSE,"Sheet1";"Charts 2",#N/A,FALSE,"Sheet1";"Charts 3",#N/A,FALSE,"Sheet1";"Charts 4",#N/A,FALSE,"Sheet1";"Raw Data",#N/A,FALSE,"Sheet1"}</definedName>
    <definedName name="_erer" localSheetId="0" hidden="1">#REF!</definedName>
    <definedName name="_erer" hidden="1">#REF!</definedName>
    <definedName name="_erf" localSheetId="0" hidden="1">{"'Inversión Extranjera'!$A$1:$AG$74","'Inversión Extranjera'!$G$7:$AF$61"}</definedName>
    <definedName name="_erf" localSheetId="10" hidden="1">{"'Inversión Extranjera'!$A$1:$AG$74","'Inversión Extranjera'!$G$7:$AF$61"}</definedName>
    <definedName name="_erf" localSheetId="2" hidden="1">{"'Inversión Extranjera'!$A$1:$AG$74","'Inversión Extranjera'!$G$7:$AF$61"}</definedName>
    <definedName name="_erf" hidden="1">{"'Inversión Extranjera'!$A$1:$AG$74","'Inversión Extranjera'!$G$7:$AF$61"}</definedName>
    <definedName name="_erf_1" localSheetId="0" hidden="1">{"'Inversión Extranjera'!$A$1:$AG$74","'Inversión Extranjera'!$G$7:$AF$61"}</definedName>
    <definedName name="_erf_1" localSheetId="10" hidden="1">{"'Inversión Extranjera'!$A$1:$AG$74","'Inversión Extranjera'!$G$7:$AF$61"}</definedName>
    <definedName name="_erf_1" localSheetId="2" hidden="1">{"'Inversión Extranjera'!$A$1:$AG$74","'Inversión Extranjera'!$G$7:$AF$61"}</definedName>
    <definedName name="_erf_1" hidden="1">{"'Inversión Extranjera'!$A$1:$AG$74","'Inversión Extranjera'!$G$7:$AF$61"}</definedName>
    <definedName name="_erf_2" localSheetId="0" hidden="1">{"'Inversión Extranjera'!$A$1:$AG$74","'Inversión Extranjera'!$G$7:$AF$61"}</definedName>
    <definedName name="_erf_2" localSheetId="10" hidden="1">{"'Inversión Extranjera'!$A$1:$AG$74","'Inversión Extranjera'!$G$7:$AF$61"}</definedName>
    <definedName name="_erf_2" localSheetId="2" hidden="1">{"'Inversión Extranjera'!$A$1:$AG$74","'Inversión Extranjera'!$G$7:$AF$61"}</definedName>
    <definedName name="_erf_2" hidden="1">{"'Inversión Extranjera'!$A$1:$AG$74","'Inversión Extranjera'!$G$7:$AF$61"}</definedName>
    <definedName name="_erf_3" localSheetId="10" hidden="1">{"'Inversión Extranjera'!$A$1:$AG$74","'Inversión Extranjera'!$G$7:$AF$61"}</definedName>
    <definedName name="_erf_3" localSheetId="2" hidden="1">{"'Inversión Extranjera'!$A$1:$AG$74","'Inversión Extranjera'!$G$7:$AF$61"}</definedName>
    <definedName name="_erf_3" hidden="1">{"'Inversión Extranjera'!$A$1:$AG$74","'Inversión Extranjera'!$G$7:$AF$61"}</definedName>
    <definedName name="_ertert" localSheetId="0" hidden="1">{"'Inversión Extranjera'!$A$1:$AG$74","'Inversión Extranjera'!$G$7:$AF$61"}</definedName>
    <definedName name="_ertert" localSheetId="10" hidden="1">{"'Inversión Extranjera'!$A$1:$AG$74","'Inversión Extranjera'!$G$7:$AF$61"}</definedName>
    <definedName name="_ertert" localSheetId="2" hidden="1">{"'Inversión Extranjera'!$A$1:$AG$74","'Inversión Extranjera'!$G$7:$AF$61"}</definedName>
    <definedName name="_ertert" hidden="1">{"'Inversión Extranjera'!$A$1:$AG$74","'Inversión Extranjera'!$G$7:$AF$61"}</definedName>
    <definedName name="_ertert_1" localSheetId="0" hidden="1">{"'Inversión Extranjera'!$A$1:$AG$74","'Inversión Extranjera'!$G$7:$AF$61"}</definedName>
    <definedName name="_ertert_1" localSheetId="10" hidden="1">{"'Inversión Extranjera'!$A$1:$AG$74","'Inversión Extranjera'!$G$7:$AF$61"}</definedName>
    <definedName name="_ertert_1" localSheetId="2" hidden="1">{"'Inversión Extranjera'!$A$1:$AG$74","'Inversión Extranjera'!$G$7:$AF$61"}</definedName>
    <definedName name="_ertert_1" hidden="1">{"'Inversión Extranjera'!$A$1:$AG$74","'Inversión Extranjera'!$G$7:$AF$61"}</definedName>
    <definedName name="_ertert_2" localSheetId="0" hidden="1">{"'Inversión Extranjera'!$A$1:$AG$74","'Inversión Extranjera'!$G$7:$AF$61"}</definedName>
    <definedName name="_ertert_2" localSheetId="10" hidden="1">{"'Inversión Extranjera'!$A$1:$AG$74","'Inversión Extranjera'!$G$7:$AF$61"}</definedName>
    <definedName name="_ertert_2" localSheetId="2" hidden="1">{"'Inversión Extranjera'!$A$1:$AG$74","'Inversión Extranjera'!$G$7:$AF$61"}</definedName>
    <definedName name="_ertert_2" hidden="1">{"'Inversión Extranjera'!$A$1:$AG$74","'Inversión Extranjera'!$G$7:$AF$61"}</definedName>
    <definedName name="_ertert_3" localSheetId="10" hidden="1">{"'Inversión Extranjera'!$A$1:$AG$74","'Inversión Extranjera'!$G$7:$AF$61"}</definedName>
    <definedName name="_ertert_3" localSheetId="2" hidden="1">{"'Inversión Extranjera'!$A$1:$AG$74","'Inversión Extranjera'!$G$7:$AF$61"}</definedName>
    <definedName name="_ertert_3" hidden="1">{"'Inversión Extranjera'!$A$1:$AG$74","'Inversión Extranjera'!$G$7:$AF$61"}</definedName>
    <definedName name="_ertret" localSheetId="0" hidden="1">#REF!</definedName>
    <definedName name="_ertret" hidden="1">#REF!</definedName>
    <definedName name="_ertter" localSheetId="0" hidden="1">{"'Inversión Extranjera'!$A$1:$AG$74","'Inversión Extranjera'!$G$7:$AF$61"}</definedName>
    <definedName name="_ertter" localSheetId="10" hidden="1">{"'Inversión Extranjera'!$A$1:$AG$74","'Inversión Extranjera'!$G$7:$AF$61"}</definedName>
    <definedName name="_ertter" localSheetId="2" hidden="1">{"'Inversión Extranjera'!$A$1:$AG$74","'Inversión Extranjera'!$G$7:$AF$61"}</definedName>
    <definedName name="_ertter" hidden="1">{"'Inversión Extranjera'!$A$1:$AG$74","'Inversión Extranjera'!$G$7:$AF$61"}</definedName>
    <definedName name="_ertter_1" localSheetId="0" hidden="1">{"'Inversión Extranjera'!$A$1:$AG$74","'Inversión Extranjera'!$G$7:$AF$61"}</definedName>
    <definedName name="_ertter_1" localSheetId="10" hidden="1">{"'Inversión Extranjera'!$A$1:$AG$74","'Inversión Extranjera'!$G$7:$AF$61"}</definedName>
    <definedName name="_ertter_1" localSheetId="2" hidden="1">{"'Inversión Extranjera'!$A$1:$AG$74","'Inversión Extranjera'!$G$7:$AF$61"}</definedName>
    <definedName name="_ertter_1" hidden="1">{"'Inversión Extranjera'!$A$1:$AG$74","'Inversión Extranjera'!$G$7:$AF$61"}</definedName>
    <definedName name="_ertter_2" localSheetId="0" hidden="1">{"'Inversión Extranjera'!$A$1:$AG$74","'Inversión Extranjera'!$G$7:$AF$61"}</definedName>
    <definedName name="_ertter_2" localSheetId="10" hidden="1">{"'Inversión Extranjera'!$A$1:$AG$74","'Inversión Extranjera'!$G$7:$AF$61"}</definedName>
    <definedName name="_ertter_2" localSheetId="2" hidden="1">{"'Inversión Extranjera'!$A$1:$AG$74","'Inversión Extranjera'!$G$7:$AF$61"}</definedName>
    <definedName name="_ertter_2" hidden="1">{"'Inversión Extranjera'!$A$1:$AG$74","'Inversión Extranjera'!$G$7:$AF$61"}</definedName>
    <definedName name="_ertter_3" localSheetId="10" hidden="1">{"'Inversión Extranjera'!$A$1:$AG$74","'Inversión Extranjera'!$G$7:$AF$61"}</definedName>
    <definedName name="_ertter_3" localSheetId="2" hidden="1">{"'Inversión Extranjera'!$A$1:$AG$74","'Inversión Extranjera'!$G$7:$AF$61"}</definedName>
    <definedName name="_ertter_3" hidden="1">{"'Inversión Extranjera'!$A$1:$AG$74","'Inversión Extranjera'!$G$7:$AF$61"}</definedName>
    <definedName name="_erw" localSheetId="0" hidden="1">#REF!</definedName>
    <definedName name="_erw" hidden="1">#REF!</definedName>
    <definedName name="_f" localSheetId="10" hidden="1">{"'előző év december'!$A$2:$CP$214"}</definedName>
    <definedName name="_f" localSheetId="2" hidden="1">{"'előző év december'!$A$2:$CP$214"}</definedName>
    <definedName name="_f" hidden="1">{"'előző év december'!$A$2:$CP$214"}</definedName>
    <definedName name="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f" localSheetId="0" hidden="1">{"'Basic'!$A$1:$F$96"}</definedName>
    <definedName name="_ferf" localSheetId="10" hidden="1">{"'Basic'!$A$1:$F$96"}</definedName>
    <definedName name="_ferf" localSheetId="2" hidden="1">{"'Basic'!$A$1:$F$96"}</definedName>
    <definedName name="_ferf" hidden="1">{"'Basic'!$A$1:$F$96"}</definedName>
    <definedName name="_ferf_1" localSheetId="0" hidden="1">{"'Basic'!$A$1:$F$96"}</definedName>
    <definedName name="_ferf_1" localSheetId="10" hidden="1">{"'Basic'!$A$1:$F$96"}</definedName>
    <definedName name="_ferf_1" localSheetId="2" hidden="1">{"'Basic'!$A$1:$F$96"}</definedName>
    <definedName name="_ferf_1" hidden="1">{"'Basic'!$A$1:$F$96"}</definedName>
    <definedName name="_ferf_2" localSheetId="0" hidden="1">{"'Basic'!$A$1:$F$96"}</definedName>
    <definedName name="_ferf_2" localSheetId="10" hidden="1">{"'Basic'!$A$1:$F$96"}</definedName>
    <definedName name="_ferf_2" localSheetId="2" hidden="1">{"'Basic'!$A$1:$F$96"}</definedName>
    <definedName name="_ferf_2" hidden="1">{"'Basic'!$A$1:$F$96"}</definedName>
    <definedName name="_ferf_3" localSheetId="10" hidden="1">{"'Basic'!$A$1:$F$96"}</definedName>
    <definedName name="_ferf_3" localSheetId="2" hidden="1">{"'Basic'!$A$1:$F$96"}</definedName>
    <definedName name="_ferf_3" hidden="1">{"'Basic'!$A$1:$F$96"}</definedName>
    <definedName name="_Ferfe" localSheetId="0" hidden="1">{"Calculations",#N/A,FALSE,"Sheet1";"Charts 1",#N/A,FALSE,"Sheet1";"Charts 2",#N/A,FALSE,"Sheet1";"Charts 3",#N/A,FALSE,"Sheet1";"Charts 4",#N/A,FALSE,"Sheet1";"Raw Data",#N/A,FALSE,"Sheet1"}</definedName>
    <definedName name="_Ferfe" localSheetId="10" hidden="1">{"Calculations",#N/A,FALSE,"Sheet1";"Charts 1",#N/A,FALSE,"Sheet1";"Charts 2",#N/A,FALSE,"Sheet1";"Charts 3",#N/A,FALSE,"Sheet1";"Charts 4",#N/A,FALSE,"Sheet1";"Raw Data",#N/A,FALSE,"Sheet1"}</definedName>
    <definedName name="_Ferfe" localSheetId="2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_1" localSheetId="0" hidden="1">{"Calculations",#N/A,FALSE,"Sheet1";"Charts 1",#N/A,FALSE,"Sheet1";"Charts 2",#N/A,FALSE,"Sheet1";"Charts 3",#N/A,FALSE,"Sheet1";"Charts 4",#N/A,FALSE,"Sheet1";"Raw Data",#N/A,FALSE,"Sheet1"}</definedName>
    <definedName name="_Ferfe_1" localSheetId="10" hidden="1">{"Calculations",#N/A,FALSE,"Sheet1";"Charts 1",#N/A,FALSE,"Sheet1";"Charts 2",#N/A,FALSE,"Sheet1";"Charts 3",#N/A,FALSE,"Sheet1";"Charts 4",#N/A,FALSE,"Sheet1";"Raw Data",#N/A,FALSE,"Sheet1"}</definedName>
    <definedName name="_Ferfe_1" localSheetId="2" hidden="1">{"Calculations",#N/A,FALSE,"Sheet1";"Charts 1",#N/A,FALSE,"Sheet1";"Charts 2",#N/A,FALSE,"Sheet1";"Charts 3",#N/A,FALSE,"Sheet1";"Charts 4",#N/A,FALSE,"Sheet1";"Raw Data",#N/A,FALSE,"Sheet1"}</definedName>
    <definedName name="_Ferfe_1" hidden="1">{"Calculations",#N/A,FALSE,"Sheet1";"Charts 1",#N/A,FALSE,"Sheet1";"Charts 2",#N/A,FALSE,"Sheet1";"Charts 3",#N/A,FALSE,"Sheet1";"Charts 4",#N/A,FALSE,"Sheet1";"Raw Data",#N/A,FALSE,"Sheet1"}</definedName>
    <definedName name="_Ferfe_2" localSheetId="0" hidden="1">{"Calculations",#N/A,FALSE,"Sheet1";"Charts 1",#N/A,FALSE,"Sheet1";"Charts 2",#N/A,FALSE,"Sheet1";"Charts 3",#N/A,FALSE,"Sheet1";"Charts 4",#N/A,FALSE,"Sheet1";"Raw Data",#N/A,FALSE,"Sheet1"}</definedName>
    <definedName name="_Ferfe_2" localSheetId="10" hidden="1">{"Calculations",#N/A,FALSE,"Sheet1";"Charts 1",#N/A,FALSE,"Sheet1";"Charts 2",#N/A,FALSE,"Sheet1";"Charts 3",#N/A,FALSE,"Sheet1";"Charts 4",#N/A,FALSE,"Sheet1";"Raw Data",#N/A,FALSE,"Sheet1"}</definedName>
    <definedName name="_Ferfe_2" localSheetId="2" hidden="1">{"Calculations",#N/A,FALSE,"Sheet1";"Charts 1",#N/A,FALSE,"Sheet1";"Charts 2",#N/A,FALSE,"Sheet1";"Charts 3",#N/A,FALSE,"Sheet1";"Charts 4",#N/A,FALSE,"Sheet1";"Raw Data",#N/A,FALSE,"Sheet1"}</definedName>
    <definedName name="_Ferfe_2" hidden="1">{"Calculations",#N/A,FALSE,"Sheet1";"Charts 1",#N/A,FALSE,"Sheet1";"Charts 2",#N/A,FALSE,"Sheet1";"Charts 3",#N/A,FALSE,"Sheet1";"Charts 4",#N/A,FALSE,"Sheet1";"Raw Data",#N/A,FALSE,"Sheet1"}</definedName>
    <definedName name="_Ferfe_3" localSheetId="10" hidden="1">{"Calculations",#N/A,FALSE,"Sheet1";"Charts 1",#N/A,FALSE,"Sheet1";"Charts 2",#N/A,FALSE,"Sheet1";"Charts 3",#N/A,FALSE,"Sheet1";"Charts 4",#N/A,FALSE,"Sheet1";"Raw Data",#N/A,FALSE,"Sheet1"}</definedName>
    <definedName name="_Ferfe_3" localSheetId="2" hidden="1">{"Calculations",#N/A,FALSE,"Sheet1";"Charts 1",#N/A,FALSE,"Sheet1";"Charts 2",#N/A,FALSE,"Sheet1";"Charts 3",#N/A,FALSE,"Sheet1";"Charts 4",#N/A,FALSE,"Sheet1";"Raw Data",#N/A,FALSE,"Sheet1"}</definedName>
    <definedName name="_Ferfe_3" hidden="1">{"Calculations",#N/A,FALSE,"Sheet1";"Charts 1",#N/A,FALSE,"Sheet1";"Charts 2",#N/A,FALSE,"Sheet1";"Charts 3",#N/A,FALSE,"Sheet1";"Charts 4",#N/A,FALSE,"Sheet1";"Raw Data",#N/A,FALSE,"Sheet1"}</definedName>
    <definedName name="_ferfer" localSheetId="0" hidden="1">#REF!</definedName>
    <definedName name="_ferfer" hidden="1">#REF!</definedName>
    <definedName name="_ferfref" localSheetId="0" hidden="1">{"'Inversión Extranjera'!$A$1:$AG$74","'Inversión Extranjera'!$G$7:$AF$61"}</definedName>
    <definedName name="_ferfref" localSheetId="10" hidden="1">{"'Inversión Extranjera'!$A$1:$AG$74","'Inversión Extranjera'!$G$7:$AF$61"}</definedName>
    <definedName name="_ferfref" localSheetId="2" hidden="1">{"'Inversión Extranjera'!$A$1:$AG$74","'Inversión Extranjera'!$G$7:$AF$61"}</definedName>
    <definedName name="_ferfref" hidden="1">{"'Inversión Extranjera'!$A$1:$AG$74","'Inversión Extranjera'!$G$7:$AF$61"}</definedName>
    <definedName name="_ferfref_1" localSheetId="0" hidden="1">{"'Inversión Extranjera'!$A$1:$AG$74","'Inversión Extranjera'!$G$7:$AF$61"}</definedName>
    <definedName name="_ferfref_1" localSheetId="10" hidden="1">{"'Inversión Extranjera'!$A$1:$AG$74","'Inversión Extranjera'!$G$7:$AF$61"}</definedName>
    <definedName name="_ferfref_1" localSheetId="2" hidden="1">{"'Inversión Extranjera'!$A$1:$AG$74","'Inversión Extranjera'!$G$7:$AF$61"}</definedName>
    <definedName name="_ferfref_1" hidden="1">{"'Inversión Extranjera'!$A$1:$AG$74","'Inversión Extranjera'!$G$7:$AF$61"}</definedName>
    <definedName name="_ferfref_2" localSheetId="0" hidden="1">{"'Inversión Extranjera'!$A$1:$AG$74","'Inversión Extranjera'!$G$7:$AF$61"}</definedName>
    <definedName name="_ferfref_2" localSheetId="10" hidden="1">{"'Inversión Extranjera'!$A$1:$AG$74","'Inversión Extranjera'!$G$7:$AF$61"}</definedName>
    <definedName name="_ferfref_2" localSheetId="2" hidden="1">{"'Inversión Extranjera'!$A$1:$AG$74","'Inversión Extranjera'!$G$7:$AF$61"}</definedName>
    <definedName name="_ferfref_2" hidden="1">{"'Inversión Extranjera'!$A$1:$AG$74","'Inversión Extranjera'!$G$7:$AF$61"}</definedName>
    <definedName name="_ferfref_3" localSheetId="10" hidden="1">{"'Inversión Extranjera'!$A$1:$AG$74","'Inversión Extranjera'!$G$7:$AF$61"}</definedName>
    <definedName name="_ferfref_3" localSheetId="2" hidden="1">{"'Inversión Extranjera'!$A$1:$AG$74","'Inversión Extranjera'!$G$7:$AF$61"}</definedName>
    <definedName name="_ferfref_3" hidden="1">{"'Inversión Extranjera'!$A$1:$AG$74","'Inversión Extranjera'!$G$7:$AF$61"}</definedName>
    <definedName name="_fff" localSheetId="0" hidden="1">#REF!</definedName>
    <definedName name="_fff" hidden="1">#REF!</definedName>
    <definedName name="_Fill" localSheetId="0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localSheetId="7" hidden="1">'G II.8'!#REF!</definedName>
    <definedName name="_xlnm._FilterDatabase" hidden="1">#REF!</definedName>
    <definedName name="_fr" localSheetId="0" hidden="1">#REF!</definedName>
    <definedName name="_fr" hidden="1">#REF!</definedName>
    <definedName name="_fref" localSheetId="0" hidden="1">#REF!</definedName>
    <definedName name="_fref" hidden="1">#REF!</definedName>
    <definedName name="_frf" hidden="1">#REF!</definedName>
    <definedName name="_frw" localSheetId="0" hidden="1">{"Calculations",#N/A,FALSE,"Sheet1";"Charts 1",#N/A,FALSE,"Sheet1";"Charts 2",#N/A,FALSE,"Sheet1";"Charts 3",#N/A,FALSE,"Sheet1";"Charts 4",#N/A,FALSE,"Sheet1";"Raw Data",#N/A,FALSE,"Sheet1"}</definedName>
    <definedName name="_frw" localSheetId="10" hidden="1">{"Calculations",#N/A,FALSE,"Sheet1";"Charts 1",#N/A,FALSE,"Sheet1";"Charts 2",#N/A,FALSE,"Sheet1";"Charts 3",#N/A,FALSE,"Sheet1";"Charts 4",#N/A,FALSE,"Sheet1";"Raw Data",#N/A,FALSE,"Sheet1"}</definedName>
    <definedName name="_frw" localSheetId="2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rw_1" localSheetId="0" hidden="1">{"Calculations",#N/A,FALSE,"Sheet1";"Charts 1",#N/A,FALSE,"Sheet1";"Charts 2",#N/A,FALSE,"Sheet1";"Charts 3",#N/A,FALSE,"Sheet1";"Charts 4",#N/A,FALSE,"Sheet1";"Raw Data",#N/A,FALSE,"Sheet1"}</definedName>
    <definedName name="_frw_1" localSheetId="10" hidden="1">{"Calculations",#N/A,FALSE,"Sheet1";"Charts 1",#N/A,FALSE,"Sheet1";"Charts 2",#N/A,FALSE,"Sheet1";"Charts 3",#N/A,FALSE,"Sheet1";"Charts 4",#N/A,FALSE,"Sheet1";"Raw Data",#N/A,FALSE,"Sheet1"}</definedName>
    <definedName name="_frw_1" localSheetId="2" hidden="1">{"Calculations",#N/A,FALSE,"Sheet1";"Charts 1",#N/A,FALSE,"Sheet1";"Charts 2",#N/A,FALSE,"Sheet1";"Charts 3",#N/A,FALSE,"Sheet1";"Charts 4",#N/A,FALSE,"Sheet1";"Raw Data",#N/A,FALSE,"Sheet1"}</definedName>
    <definedName name="_frw_1" hidden="1">{"Calculations",#N/A,FALSE,"Sheet1";"Charts 1",#N/A,FALSE,"Sheet1";"Charts 2",#N/A,FALSE,"Sheet1";"Charts 3",#N/A,FALSE,"Sheet1";"Charts 4",#N/A,FALSE,"Sheet1";"Raw Data",#N/A,FALSE,"Sheet1"}</definedName>
    <definedName name="_frw_2" localSheetId="0" hidden="1">{"Calculations",#N/A,FALSE,"Sheet1";"Charts 1",#N/A,FALSE,"Sheet1";"Charts 2",#N/A,FALSE,"Sheet1";"Charts 3",#N/A,FALSE,"Sheet1";"Charts 4",#N/A,FALSE,"Sheet1";"Raw Data",#N/A,FALSE,"Sheet1"}</definedName>
    <definedName name="_frw_2" localSheetId="10" hidden="1">{"Calculations",#N/A,FALSE,"Sheet1";"Charts 1",#N/A,FALSE,"Sheet1";"Charts 2",#N/A,FALSE,"Sheet1";"Charts 3",#N/A,FALSE,"Sheet1";"Charts 4",#N/A,FALSE,"Sheet1";"Raw Data",#N/A,FALSE,"Sheet1"}</definedName>
    <definedName name="_frw_2" localSheetId="2" hidden="1">{"Calculations",#N/A,FALSE,"Sheet1";"Charts 1",#N/A,FALSE,"Sheet1";"Charts 2",#N/A,FALSE,"Sheet1";"Charts 3",#N/A,FALSE,"Sheet1";"Charts 4",#N/A,FALSE,"Sheet1";"Raw Data",#N/A,FALSE,"Sheet1"}</definedName>
    <definedName name="_frw_2" hidden="1">{"Calculations",#N/A,FALSE,"Sheet1";"Charts 1",#N/A,FALSE,"Sheet1";"Charts 2",#N/A,FALSE,"Sheet1";"Charts 3",#N/A,FALSE,"Sheet1";"Charts 4",#N/A,FALSE,"Sheet1";"Raw Data",#N/A,FALSE,"Sheet1"}</definedName>
    <definedName name="_frw_3" localSheetId="10" hidden="1">{"Calculations",#N/A,FALSE,"Sheet1";"Charts 1",#N/A,FALSE,"Sheet1";"Charts 2",#N/A,FALSE,"Sheet1";"Charts 3",#N/A,FALSE,"Sheet1";"Charts 4",#N/A,FALSE,"Sheet1";"Raw Data",#N/A,FALSE,"Sheet1"}</definedName>
    <definedName name="_frw_3" localSheetId="2" hidden="1">{"Calculations",#N/A,FALSE,"Sheet1";"Charts 1",#N/A,FALSE,"Sheet1";"Charts 2",#N/A,FALSE,"Sheet1";"Charts 3",#N/A,FALSE,"Sheet1";"Charts 4",#N/A,FALSE,"Sheet1";"Raw Data",#N/A,FALSE,"Sheet1"}</definedName>
    <definedName name="_frw_3" hidden="1">{"Calculations",#N/A,FALSE,"Sheet1";"Charts 1",#N/A,FALSE,"Sheet1";"Charts 2",#N/A,FALSE,"Sheet1";"Charts 3",#N/A,FALSE,"Sheet1";"Charts 4",#N/A,FALSE,"Sheet1";"Raw Data",#N/A,FALSE,"Sheet1"}</definedName>
    <definedName name="_fw" localSheetId="0" hidden="1">{"'Inversión Extranjera'!$A$1:$AG$74","'Inversión Extranjera'!$G$7:$AF$61"}</definedName>
    <definedName name="_fw" localSheetId="10" hidden="1">{"'Inversión Extranjera'!$A$1:$AG$74","'Inversión Extranjera'!$G$7:$AF$61"}</definedName>
    <definedName name="_fw" localSheetId="2" hidden="1">{"'Inversión Extranjera'!$A$1:$AG$74","'Inversión Extranjera'!$G$7:$AF$61"}</definedName>
    <definedName name="_fw" hidden="1">{"'Inversión Extranjera'!$A$1:$AG$74","'Inversión Extranjera'!$G$7:$AF$61"}</definedName>
    <definedName name="_fw_1" localSheetId="0" hidden="1">{"'Inversión Extranjera'!$A$1:$AG$74","'Inversión Extranjera'!$G$7:$AF$61"}</definedName>
    <definedName name="_fw_1" localSheetId="10" hidden="1">{"'Inversión Extranjera'!$A$1:$AG$74","'Inversión Extranjera'!$G$7:$AF$61"}</definedName>
    <definedName name="_fw_1" localSheetId="2" hidden="1">{"'Inversión Extranjera'!$A$1:$AG$74","'Inversión Extranjera'!$G$7:$AF$61"}</definedName>
    <definedName name="_fw_1" hidden="1">{"'Inversión Extranjera'!$A$1:$AG$74","'Inversión Extranjera'!$G$7:$AF$61"}</definedName>
    <definedName name="_fw_2" localSheetId="0" hidden="1">{"'Inversión Extranjera'!$A$1:$AG$74","'Inversión Extranjera'!$G$7:$AF$61"}</definedName>
    <definedName name="_fw_2" localSheetId="10" hidden="1">{"'Inversión Extranjera'!$A$1:$AG$74","'Inversión Extranjera'!$G$7:$AF$61"}</definedName>
    <definedName name="_fw_2" localSheetId="2" hidden="1">{"'Inversión Extranjera'!$A$1:$AG$74","'Inversión Extranjera'!$G$7:$AF$61"}</definedName>
    <definedName name="_fw_2" hidden="1">{"'Inversión Extranjera'!$A$1:$AG$74","'Inversión Extranjera'!$G$7:$AF$61"}</definedName>
    <definedName name="_fw_3" localSheetId="10" hidden="1">{"'Inversión Extranjera'!$A$1:$AG$74","'Inversión Extranjera'!$G$7:$AF$61"}</definedName>
    <definedName name="_fw_3" localSheetId="2" hidden="1">{"'Inversión Extranjera'!$A$1:$AG$74","'Inversión Extranjera'!$G$7:$AF$61"}</definedName>
    <definedName name="_fw_3" hidden="1">{"'Inversión Extranjera'!$A$1:$AG$74","'Inversión Extranjera'!$G$7:$AF$61"}</definedName>
    <definedName name="_fwq" localSheetId="0" hidden="1">{"'Inversión Extranjera'!$A$1:$AG$74","'Inversión Extranjera'!$G$7:$AF$61"}</definedName>
    <definedName name="_fwq" localSheetId="10" hidden="1">{"'Inversión Extranjera'!$A$1:$AG$74","'Inversión Extranjera'!$G$7:$AF$61"}</definedName>
    <definedName name="_fwq" localSheetId="2" hidden="1">{"'Inversión Extranjera'!$A$1:$AG$74","'Inversión Extranjera'!$G$7:$AF$61"}</definedName>
    <definedName name="_fwq" hidden="1">{"'Inversión Extranjera'!$A$1:$AG$74","'Inversión Extranjera'!$G$7:$AF$61"}</definedName>
    <definedName name="_fwq_1" localSheetId="0" hidden="1">{"'Inversión Extranjera'!$A$1:$AG$74","'Inversión Extranjera'!$G$7:$AF$61"}</definedName>
    <definedName name="_fwq_1" localSheetId="10" hidden="1">{"'Inversión Extranjera'!$A$1:$AG$74","'Inversión Extranjera'!$G$7:$AF$61"}</definedName>
    <definedName name="_fwq_1" localSheetId="2" hidden="1">{"'Inversión Extranjera'!$A$1:$AG$74","'Inversión Extranjera'!$G$7:$AF$61"}</definedName>
    <definedName name="_fwq_1" hidden="1">{"'Inversión Extranjera'!$A$1:$AG$74","'Inversión Extranjera'!$G$7:$AF$61"}</definedName>
    <definedName name="_fwq_2" localSheetId="0" hidden="1">{"'Inversión Extranjera'!$A$1:$AG$74","'Inversión Extranjera'!$G$7:$AF$61"}</definedName>
    <definedName name="_fwq_2" localSheetId="10" hidden="1">{"'Inversión Extranjera'!$A$1:$AG$74","'Inversión Extranjera'!$G$7:$AF$61"}</definedName>
    <definedName name="_fwq_2" localSheetId="2" hidden="1">{"'Inversión Extranjera'!$A$1:$AG$74","'Inversión Extranjera'!$G$7:$AF$61"}</definedName>
    <definedName name="_fwq_2" hidden="1">{"'Inversión Extranjera'!$A$1:$AG$74","'Inversión Extranjera'!$G$7:$AF$61"}</definedName>
    <definedName name="_fwq_3" localSheetId="10" hidden="1">{"'Inversión Extranjera'!$A$1:$AG$74","'Inversión Extranjera'!$G$7:$AF$61"}</definedName>
    <definedName name="_fwq_3" localSheetId="2" hidden="1">{"'Inversión Extranjera'!$A$1:$AG$74","'Inversión Extranjera'!$G$7:$AF$61"}</definedName>
    <definedName name="_fwq_3" hidden="1">{"'Inversión Extranjera'!$A$1:$AG$74","'Inversión Extranjera'!$G$7:$AF$61"}</definedName>
    <definedName name="_fwrf" localSheetId="0" hidden="1">{"'Inversión Extranjera'!$A$1:$AG$74","'Inversión Extranjera'!$G$7:$AF$61"}</definedName>
    <definedName name="_fwrf" localSheetId="10" hidden="1">{"'Inversión Extranjera'!$A$1:$AG$74","'Inversión Extranjera'!$G$7:$AF$61"}</definedName>
    <definedName name="_fwrf" localSheetId="2" hidden="1">{"'Inversión Extranjera'!$A$1:$AG$74","'Inversión Extranjera'!$G$7:$AF$61"}</definedName>
    <definedName name="_fwrf" hidden="1">{"'Inversión Extranjera'!$A$1:$AG$74","'Inversión Extranjera'!$G$7:$AF$61"}</definedName>
    <definedName name="_fwrf_1" localSheetId="0" hidden="1">{"'Inversión Extranjera'!$A$1:$AG$74","'Inversión Extranjera'!$G$7:$AF$61"}</definedName>
    <definedName name="_fwrf_1" localSheetId="10" hidden="1">{"'Inversión Extranjera'!$A$1:$AG$74","'Inversión Extranjera'!$G$7:$AF$61"}</definedName>
    <definedName name="_fwrf_1" localSheetId="2" hidden="1">{"'Inversión Extranjera'!$A$1:$AG$74","'Inversión Extranjera'!$G$7:$AF$61"}</definedName>
    <definedName name="_fwrf_1" hidden="1">{"'Inversión Extranjera'!$A$1:$AG$74","'Inversión Extranjera'!$G$7:$AF$61"}</definedName>
    <definedName name="_fwrf_2" localSheetId="0" hidden="1">{"'Inversión Extranjera'!$A$1:$AG$74","'Inversión Extranjera'!$G$7:$AF$61"}</definedName>
    <definedName name="_fwrf_2" localSheetId="10" hidden="1">{"'Inversión Extranjera'!$A$1:$AG$74","'Inversión Extranjera'!$G$7:$AF$61"}</definedName>
    <definedName name="_fwrf_2" localSheetId="2" hidden="1">{"'Inversión Extranjera'!$A$1:$AG$74","'Inversión Extranjera'!$G$7:$AF$61"}</definedName>
    <definedName name="_fwrf_2" hidden="1">{"'Inversión Extranjera'!$A$1:$AG$74","'Inversión Extranjera'!$G$7:$AF$61"}</definedName>
    <definedName name="_fwrf_3" localSheetId="10" hidden="1">{"'Inversión Extranjera'!$A$1:$AG$74","'Inversión Extranjera'!$G$7:$AF$61"}</definedName>
    <definedName name="_fwrf_3" localSheetId="2" hidden="1">{"'Inversión Extranjera'!$A$1:$AG$74","'Inversión Extranjera'!$G$7:$AF$61"}</definedName>
    <definedName name="_fwrf_3" hidden="1">{"'Inversión Extranjera'!$A$1:$AG$74","'Inversión Extranjera'!$G$7:$AF$61"}</definedName>
    <definedName name="_g" localSheetId="0" hidden="1">#REF!</definedName>
    <definedName name="_g" hidden="1">#REF!</definedName>
    <definedName name="_g1" localSheetId="0" hidden="1">#REF!</definedName>
    <definedName name="_g1" hidden="1">#REF!</definedName>
    <definedName name="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RAPH2" hidden="1">#REF!</definedName>
    <definedName name="_GRAPH212" hidden="1">#REF!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9" localSheetId="0" hidden="1">{"'Inversión Extranjera'!$A$1:$AG$74","'Inversión Extranjera'!$G$7:$AF$61"}</definedName>
    <definedName name="_h9" localSheetId="10" hidden="1">{"'Inversión Extranjera'!$A$1:$AG$74","'Inversión Extranjera'!$G$7:$AF$61"}</definedName>
    <definedName name="_h9" localSheetId="2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0" hidden="1">{"'Inversión Extranjera'!$A$1:$AG$74","'Inversión Extranjera'!$G$7:$AF$61"}</definedName>
    <definedName name="_h9_1" localSheetId="10" hidden="1">{"'Inversión Extranjera'!$A$1:$AG$74","'Inversión Extranjera'!$G$7:$AF$61"}</definedName>
    <definedName name="_h9_1" localSheetId="2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0" hidden="1">{"'Inversión Extranjera'!$A$1:$AG$74","'Inversión Extranjera'!$G$7:$AF$61"}</definedName>
    <definedName name="_h9_2" localSheetId="10" hidden="1">{"'Inversión Extranjera'!$A$1:$AG$74","'Inversión Extranjera'!$G$7:$AF$61"}</definedName>
    <definedName name="_h9_2" localSheetId="2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10" hidden="1">{"'Inversión Extranjera'!$A$1:$AG$74","'Inversión Extranjera'!$G$7:$AF$61"}</definedName>
    <definedName name="_h9_3" localSheetId="2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10" hidden="1">{"'Inversión Extranjera'!$A$1:$AG$74","'Inversión Extranjera'!$G$7:$AF$61"}</definedName>
    <definedName name="_h9_4" localSheetId="2" hidden="1">{"'Inversión Extranjera'!$A$1:$AG$74","'Inversión Extranjera'!$G$7:$AF$61"}</definedName>
    <definedName name="_h9_4" hidden="1">{"'Inversión Extranjera'!$A$1:$AG$74","'Inversión Extranjera'!$G$7:$AF$61"}</definedName>
    <definedName name="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e" hidden="1">#REF!</definedName>
    <definedName name="_Mai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hidden="1">#REF!</definedName>
    <definedName name="_MatMult_A" hidden="1">#REF!</definedName>
    <definedName name="_MatMult_B" hidden="1">#REF!</definedName>
    <definedName name="_Order1" hidden="1">0</definedName>
    <definedName name="_Order2" hidden="1">255</definedName>
    <definedName name="_Parse_In" hidden="1">#REF!</definedName>
    <definedName name="_Parse_Out" hidden="1">#REF!</definedName>
    <definedName name="_qe" localSheetId="0" hidden="1">#REF!</definedName>
    <definedName name="_qe" hidden="1">#REF!</definedName>
    <definedName name="_qee" localSheetId="0" hidden="1">#REF!</definedName>
    <definedName name="_qee" hidden="1">#REF!</definedName>
    <definedName name="_qeeeq" hidden="1">#REF!</definedName>
    <definedName name="_qeqeqe" localSheetId="0" hidden="1">#REF!</definedName>
    <definedName name="_qeqeqe" hidden="1">#REF!</definedName>
    <definedName name="_qew" localSheetId="0" hidden="1">#REF!</definedName>
    <definedName name="_qew" hidden="1">#REF!</definedName>
    <definedName name="_qq" localSheetId="0" hidden="1">#REF!</definedName>
    <definedName name="_qq" hidden="1">#REF!</definedName>
    <definedName name="_qqs" localSheetId="0" hidden="1">{"Calculations",#N/A,FALSE,"Sheet1";"Charts 1",#N/A,FALSE,"Sheet1";"Charts 2",#N/A,FALSE,"Sheet1";"Charts 3",#N/A,FALSE,"Sheet1";"Charts 4",#N/A,FALSE,"Sheet1";"Raw Data",#N/A,FALSE,"Sheet1"}</definedName>
    <definedName name="_qqs" localSheetId="10" hidden="1">{"Calculations",#N/A,FALSE,"Sheet1";"Charts 1",#N/A,FALSE,"Sheet1";"Charts 2",#N/A,FALSE,"Sheet1";"Charts 3",#N/A,FALSE,"Sheet1";"Charts 4",#N/A,FALSE,"Sheet1";"Raw Data",#N/A,FALSE,"Sheet1"}</definedName>
    <definedName name="_qqs" localSheetId="2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qs_1" localSheetId="0" hidden="1">{"Calculations",#N/A,FALSE,"Sheet1";"Charts 1",#N/A,FALSE,"Sheet1";"Charts 2",#N/A,FALSE,"Sheet1";"Charts 3",#N/A,FALSE,"Sheet1";"Charts 4",#N/A,FALSE,"Sheet1";"Raw Data",#N/A,FALSE,"Sheet1"}</definedName>
    <definedName name="_qqs_1" localSheetId="10" hidden="1">{"Calculations",#N/A,FALSE,"Sheet1";"Charts 1",#N/A,FALSE,"Sheet1";"Charts 2",#N/A,FALSE,"Sheet1";"Charts 3",#N/A,FALSE,"Sheet1";"Charts 4",#N/A,FALSE,"Sheet1";"Raw Data",#N/A,FALSE,"Sheet1"}</definedName>
    <definedName name="_qqs_1" localSheetId="2" hidden="1">{"Calculations",#N/A,FALSE,"Sheet1";"Charts 1",#N/A,FALSE,"Sheet1";"Charts 2",#N/A,FALSE,"Sheet1";"Charts 3",#N/A,FALSE,"Sheet1";"Charts 4",#N/A,FALSE,"Sheet1";"Raw Data",#N/A,FALSE,"Sheet1"}</definedName>
    <definedName name="_qqs_1" hidden="1">{"Calculations",#N/A,FALSE,"Sheet1";"Charts 1",#N/A,FALSE,"Sheet1";"Charts 2",#N/A,FALSE,"Sheet1";"Charts 3",#N/A,FALSE,"Sheet1";"Charts 4",#N/A,FALSE,"Sheet1";"Raw Data",#N/A,FALSE,"Sheet1"}</definedName>
    <definedName name="_qqs_2" localSheetId="0" hidden="1">{"Calculations",#N/A,FALSE,"Sheet1";"Charts 1",#N/A,FALSE,"Sheet1";"Charts 2",#N/A,FALSE,"Sheet1";"Charts 3",#N/A,FALSE,"Sheet1";"Charts 4",#N/A,FALSE,"Sheet1";"Raw Data",#N/A,FALSE,"Sheet1"}</definedName>
    <definedName name="_qqs_2" localSheetId="10" hidden="1">{"Calculations",#N/A,FALSE,"Sheet1";"Charts 1",#N/A,FALSE,"Sheet1";"Charts 2",#N/A,FALSE,"Sheet1";"Charts 3",#N/A,FALSE,"Sheet1";"Charts 4",#N/A,FALSE,"Sheet1";"Raw Data",#N/A,FALSE,"Sheet1"}</definedName>
    <definedName name="_qqs_2" localSheetId="2" hidden="1">{"Calculations",#N/A,FALSE,"Sheet1";"Charts 1",#N/A,FALSE,"Sheet1";"Charts 2",#N/A,FALSE,"Sheet1";"Charts 3",#N/A,FALSE,"Sheet1";"Charts 4",#N/A,FALSE,"Sheet1";"Raw Data",#N/A,FALSE,"Sheet1"}</definedName>
    <definedName name="_qqs_2" hidden="1">{"Calculations",#N/A,FALSE,"Sheet1";"Charts 1",#N/A,FALSE,"Sheet1";"Charts 2",#N/A,FALSE,"Sheet1";"Charts 3",#N/A,FALSE,"Sheet1";"Charts 4",#N/A,FALSE,"Sheet1";"Raw Data",#N/A,FALSE,"Sheet1"}</definedName>
    <definedName name="_qqs_3" localSheetId="10" hidden="1">{"Calculations",#N/A,FALSE,"Sheet1";"Charts 1",#N/A,FALSE,"Sheet1";"Charts 2",#N/A,FALSE,"Sheet1";"Charts 3",#N/A,FALSE,"Sheet1";"Charts 4",#N/A,FALSE,"Sheet1";"Raw Data",#N/A,FALSE,"Sheet1"}</definedName>
    <definedName name="_qqs_3" localSheetId="2" hidden="1">{"Calculations",#N/A,FALSE,"Sheet1";"Charts 1",#N/A,FALSE,"Sheet1";"Charts 2",#N/A,FALSE,"Sheet1";"Charts 3",#N/A,FALSE,"Sheet1";"Charts 4",#N/A,FALSE,"Sheet1";"Raw Data",#N/A,FALSE,"Sheet1"}</definedName>
    <definedName name="_qqs_3" hidden="1">{"Calculations",#N/A,FALSE,"Sheet1";"Charts 1",#N/A,FALSE,"Sheet1";"Charts 2",#N/A,FALSE,"Sheet1";"Charts 3",#N/A,FALSE,"Sheet1";"Charts 4",#N/A,FALSE,"Sheet1";"Raw Data",#N/A,FALSE,"Sheet1"}</definedName>
    <definedName name="_qre" localSheetId="0" hidden="1">#REF!</definedName>
    <definedName name="_qre" hidden="1">#REF!</definedName>
    <definedName name="_qw" hidden="1">#REF!</definedName>
    <definedName name="_qwe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fr" localSheetId="0" hidden="1">{"'Inversión Extranjera'!$A$1:$AG$74","'Inversión Extranjera'!$G$7:$AF$61"}</definedName>
    <definedName name="_rfr" localSheetId="10" hidden="1">{"'Inversión Extranjera'!$A$1:$AG$74","'Inversión Extranjera'!$G$7:$AF$61"}</definedName>
    <definedName name="_rfr" localSheetId="2" hidden="1">{"'Inversión Extranjera'!$A$1:$AG$74","'Inversión Extranjera'!$G$7:$AF$61"}</definedName>
    <definedName name="_rfr" hidden="1">{"'Inversión Extranjera'!$A$1:$AG$74","'Inversión Extranjera'!$G$7:$AF$61"}</definedName>
    <definedName name="_rfr_1" localSheetId="0" hidden="1">{"'Inversión Extranjera'!$A$1:$AG$74","'Inversión Extranjera'!$G$7:$AF$61"}</definedName>
    <definedName name="_rfr_1" localSheetId="10" hidden="1">{"'Inversión Extranjera'!$A$1:$AG$74","'Inversión Extranjera'!$G$7:$AF$61"}</definedName>
    <definedName name="_rfr_1" localSheetId="2" hidden="1">{"'Inversión Extranjera'!$A$1:$AG$74","'Inversión Extranjera'!$G$7:$AF$61"}</definedName>
    <definedName name="_rfr_1" hidden="1">{"'Inversión Extranjera'!$A$1:$AG$74","'Inversión Extranjera'!$G$7:$AF$61"}</definedName>
    <definedName name="_rfr_2" localSheetId="0" hidden="1">{"'Inversión Extranjera'!$A$1:$AG$74","'Inversión Extranjera'!$G$7:$AF$61"}</definedName>
    <definedName name="_rfr_2" localSheetId="10" hidden="1">{"'Inversión Extranjera'!$A$1:$AG$74","'Inversión Extranjera'!$G$7:$AF$61"}</definedName>
    <definedName name="_rfr_2" localSheetId="2" hidden="1">{"'Inversión Extranjera'!$A$1:$AG$74","'Inversión Extranjera'!$G$7:$AF$61"}</definedName>
    <definedName name="_rfr_2" hidden="1">{"'Inversión Extranjera'!$A$1:$AG$74","'Inversión Extranjera'!$G$7:$AF$61"}</definedName>
    <definedName name="_rfr_3" localSheetId="10" hidden="1">{"'Inversión Extranjera'!$A$1:$AG$74","'Inversión Extranjera'!$G$7:$AF$61"}</definedName>
    <definedName name="_rfr_3" localSheetId="2" hidden="1">{"'Inversión Extranjera'!$A$1:$AG$74","'Inversión Extranjera'!$G$7:$AF$61"}</definedName>
    <definedName name="_rfr_3" hidden="1">{"'Inversión Extranjera'!$A$1:$AG$74","'Inversión Extranjera'!$G$7:$AF$61"}</definedName>
    <definedName name="_rtefefe" localSheetId="0" hidden="1">#REF!</definedName>
    <definedName name="_rtefefe" hidden="1">#REF!</definedName>
    <definedName name="_rwr" localSheetId="0" hidden="1">{"'Hoja1'!$A$2:$O$33"}</definedName>
    <definedName name="_rwr" localSheetId="10" hidden="1">{"'Hoja1'!$A$2:$O$33"}</definedName>
    <definedName name="_rwr" localSheetId="2" hidden="1">{"'Hoja1'!$A$2:$O$33"}</definedName>
    <definedName name="_rwr" hidden="1">{"'Hoja1'!$A$2:$O$33"}</definedName>
    <definedName name="_rwr_1" localSheetId="0" hidden="1">{"'Hoja1'!$A$2:$O$33"}</definedName>
    <definedName name="_rwr_1" localSheetId="10" hidden="1">{"'Hoja1'!$A$2:$O$33"}</definedName>
    <definedName name="_rwr_1" localSheetId="2" hidden="1">{"'Hoja1'!$A$2:$O$33"}</definedName>
    <definedName name="_rwr_1" hidden="1">{"'Hoja1'!$A$2:$O$33"}</definedName>
    <definedName name="_rwr_2" localSheetId="0" hidden="1">{"'Hoja1'!$A$2:$O$33"}</definedName>
    <definedName name="_rwr_2" localSheetId="10" hidden="1">{"'Hoja1'!$A$2:$O$33"}</definedName>
    <definedName name="_rwr_2" localSheetId="2" hidden="1">{"'Hoja1'!$A$2:$O$33"}</definedName>
    <definedName name="_rwr_2" hidden="1">{"'Hoja1'!$A$2:$O$33"}</definedName>
    <definedName name="_rwr_3" localSheetId="10" hidden="1">{"'Hoja1'!$A$2:$O$33"}</definedName>
    <definedName name="_rwr_3" localSheetId="2" hidden="1">{"'Hoja1'!$A$2:$O$33"}</definedName>
    <definedName name="_rwr_3" hidden="1">{"'Hoja1'!$A$2:$O$33"}</definedName>
    <definedName name="_s" localSheetId="0" hidden="1">#REF!</definedName>
    <definedName name="_s" hidden="1">#REF!</definedName>
    <definedName name="_Sort" localSheetId="0" hidden="1">#REF!</definedName>
    <definedName name="_Sort" hidden="1">#REF!</definedName>
    <definedName name="_Sort2" hidden="1">#REF!</definedName>
    <definedName name="_SRT11" localSheetId="10" hidden="1">{"Minpmon",#N/A,FALSE,"Monthinput"}</definedName>
    <definedName name="_SRT11" hidden="1">{"Minpmon",#N/A,FALSE,"Monthinput"}</definedName>
    <definedName name="_Table1_In1" hidden="1">#REF!</definedName>
    <definedName name="_Table2_In1" hidden="1">#REF!</definedName>
    <definedName name="_Table2_In2" hidden="1">#REF!</definedName>
    <definedName name="_tertre" localSheetId="0" hidden="1">#REF!</definedName>
    <definedName name="_tertre" hidden="1">#REF!</definedName>
    <definedName name="_ty" hidden="1">#REF!</definedName>
    <definedName name="_we" localSheetId="0" hidden="1">#REF!</definedName>
    <definedName name="_we" hidden="1">#REF!</definedName>
    <definedName name="_wedd" localSheetId="0" hidden="1">{"'Inversión Extranjera'!$A$1:$AG$74","'Inversión Extranjera'!$G$7:$AF$61"}</definedName>
    <definedName name="_wedd" localSheetId="10" hidden="1">{"'Inversión Extranjera'!$A$1:$AG$74","'Inversión Extranjera'!$G$7:$AF$61"}</definedName>
    <definedName name="_wedd" localSheetId="2" hidden="1">{"'Inversión Extranjera'!$A$1:$AG$74","'Inversión Extranjera'!$G$7:$AF$61"}</definedName>
    <definedName name="_wedd" hidden="1">{"'Inversión Extranjera'!$A$1:$AG$74","'Inversión Extranjera'!$G$7:$AF$61"}</definedName>
    <definedName name="_wedd_1" localSheetId="0" hidden="1">{"'Inversión Extranjera'!$A$1:$AG$74","'Inversión Extranjera'!$G$7:$AF$61"}</definedName>
    <definedName name="_wedd_1" localSheetId="10" hidden="1">{"'Inversión Extranjera'!$A$1:$AG$74","'Inversión Extranjera'!$G$7:$AF$61"}</definedName>
    <definedName name="_wedd_1" localSheetId="2" hidden="1">{"'Inversión Extranjera'!$A$1:$AG$74","'Inversión Extranjera'!$G$7:$AF$61"}</definedName>
    <definedName name="_wedd_1" hidden="1">{"'Inversión Extranjera'!$A$1:$AG$74","'Inversión Extranjera'!$G$7:$AF$61"}</definedName>
    <definedName name="_wedd_2" localSheetId="0" hidden="1">{"'Inversión Extranjera'!$A$1:$AG$74","'Inversión Extranjera'!$G$7:$AF$61"}</definedName>
    <definedName name="_wedd_2" localSheetId="10" hidden="1">{"'Inversión Extranjera'!$A$1:$AG$74","'Inversión Extranjera'!$G$7:$AF$61"}</definedName>
    <definedName name="_wedd_2" localSheetId="2" hidden="1">{"'Inversión Extranjera'!$A$1:$AG$74","'Inversión Extranjera'!$G$7:$AF$61"}</definedName>
    <definedName name="_wedd_2" hidden="1">{"'Inversión Extranjera'!$A$1:$AG$74","'Inversión Extranjera'!$G$7:$AF$61"}</definedName>
    <definedName name="_wedd_3" localSheetId="10" hidden="1">{"'Inversión Extranjera'!$A$1:$AG$74","'Inversión Extranjera'!$G$7:$AF$61"}</definedName>
    <definedName name="_wedd_3" localSheetId="2" hidden="1">{"'Inversión Extranjera'!$A$1:$AG$74","'Inversión Extranjera'!$G$7:$AF$61"}</definedName>
    <definedName name="_wedd_3" hidden="1">{"'Inversión Extranjera'!$A$1:$AG$74","'Inversión Extranjera'!$G$7:$AF$61"}</definedName>
    <definedName name="_wedw" localSheetId="0" hidden="1">#REF!</definedName>
    <definedName name="_wedw" hidden="1">#REF!</definedName>
    <definedName name="_wew" localSheetId="0" hidden="1">{"'Basic'!$A$1:$F$96"}</definedName>
    <definedName name="_wew" localSheetId="10" hidden="1">{"'Basic'!$A$1:$F$96"}</definedName>
    <definedName name="_wew" localSheetId="2" hidden="1">{"'Basic'!$A$1:$F$96"}</definedName>
    <definedName name="_wew" hidden="1">{"'Basic'!$A$1:$F$96"}</definedName>
    <definedName name="_wew_1" localSheetId="0" hidden="1">{"'Basic'!$A$1:$F$96"}</definedName>
    <definedName name="_wew_1" localSheetId="10" hidden="1">{"'Basic'!$A$1:$F$96"}</definedName>
    <definedName name="_wew_1" localSheetId="2" hidden="1">{"'Basic'!$A$1:$F$96"}</definedName>
    <definedName name="_wew_1" hidden="1">{"'Basic'!$A$1:$F$96"}</definedName>
    <definedName name="_wew_2" localSheetId="0" hidden="1">{"'Basic'!$A$1:$F$96"}</definedName>
    <definedName name="_wew_2" localSheetId="10" hidden="1">{"'Basic'!$A$1:$F$96"}</definedName>
    <definedName name="_wew_2" localSheetId="2" hidden="1">{"'Basic'!$A$1:$F$96"}</definedName>
    <definedName name="_wew_2" hidden="1">{"'Basic'!$A$1:$F$96"}</definedName>
    <definedName name="_wew_3" localSheetId="10" hidden="1">{"'Basic'!$A$1:$F$96"}</definedName>
    <definedName name="_wew_3" localSheetId="2" hidden="1">{"'Basic'!$A$1:$F$96"}</definedName>
    <definedName name="_wew_3" hidden="1">{"'Basic'!$A$1:$F$96"}</definedName>
    <definedName name="_wewd" localSheetId="0" hidden="1">#REF!</definedName>
    <definedName name="_wewd" hidden="1">#REF!</definedName>
    <definedName name="_wewe" localSheetId="0" hidden="1">{"'Inversión Extranjera'!$A$1:$AG$74","'Inversión Extranjera'!$G$7:$AF$61"}</definedName>
    <definedName name="_wewe" localSheetId="10" hidden="1">{"'Inversión Extranjera'!$A$1:$AG$74","'Inversión Extranjera'!$G$7:$AF$61"}</definedName>
    <definedName name="_wewe" localSheetId="2" hidden="1">{"'Inversión Extranjera'!$A$1:$AG$74","'Inversión Extranjera'!$G$7:$AF$61"}</definedName>
    <definedName name="_wewe" hidden="1">{"'Inversión Extranjera'!$A$1:$AG$74","'Inversión Extranjera'!$G$7:$AF$61"}</definedName>
    <definedName name="_wewe_1" localSheetId="0" hidden="1">{"'Inversión Extranjera'!$A$1:$AG$74","'Inversión Extranjera'!$G$7:$AF$61"}</definedName>
    <definedName name="_wewe_1" localSheetId="10" hidden="1">{"'Inversión Extranjera'!$A$1:$AG$74","'Inversión Extranjera'!$G$7:$AF$61"}</definedName>
    <definedName name="_wewe_1" localSheetId="2" hidden="1">{"'Inversión Extranjera'!$A$1:$AG$74","'Inversión Extranjera'!$G$7:$AF$61"}</definedName>
    <definedName name="_wewe_1" hidden="1">{"'Inversión Extranjera'!$A$1:$AG$74","'Inversión Extranjera'!$G$7:$AF$61"}</definedName>
    <definedName name="_wewe_2" localSheetId="0" hidden="1">{"'Inversión Extranjera'!$A$1:$AG$74","'Inversión Extranjera'!$G$7:$AF$61"}</definedName>
    <definedName name="_wewe_2" localSheetId="10" hidden="1">{"'Inversión Extranjera'!$A$1:$AG$74","'Inversión Extranjera'!$G$7:$AF$61"}</definedName>
    <definedName name="_wewe_2" localSheetId="2" hidden="1">{"'Inversión Extranjera'!$A$1:$AG$74","'Inversión Extranjera'!$G$7:$AF$61"}</definedName>
    <definedName name="_wewe_2" hidden="1">{"'Inversión Extranjera'!$A$1:$AG$74","'Inversión Extranjera'!$G$7:$AF$61"}</definedName>
    <definedName name="_wewe_3" localSheetId="10" hidden="1">{"'Inversión Extranjera'!$A$1:$AG$74","'Inversión Extranjera'!$G$7:$AF$61"}</definedName>
    <definedName name="_wewe_3" localSheetId="2" hidden="1">{"'Inversión Extranjera'!$A$1:$AG$74","'Inversión Extranjera'!$G$7:$AF$61"}</definedName>
    <definedName name="_wewe_3" hidden="1">{"'Inversión Extranjera'!$A$1:$AG$74","'Inversión Extranjera'!$G$7:$AF$61"}</definedName>
    <definedName name="_wewee" localSheetId="0" hidden="1">#REF!</definedName>
    <definedName name="_wewee" hidden="1">#REF!</definedName>
    <definedName name="_wrf" localSheetId="0" hidden="1">#REF!</definedName>
    <definedName name="_wrf" hidden="1">#REF!</definedName>
    <definedName name="_wrw" localSheetId="0" hidden="1">{"'Hoja1'!$A$2:$O$33"}</definedName>
    <definedName name="_wrw" localSheetId="10" hidden="1">{"'Hoja1'!$A$2:$O$33"}</definedName>
    <definedName name="_wrw" localSheetId="2" hidden="1">{"'Hoja1'!$A$2:$O$33"}</definedName>
    <definedName name="_wrw" hidden="1">{"'Hoja1'!$A$2:$O$33"}</definedName>
    <definedName name="_wrw_1" localSheetId="0" hidden="1">{"'Hoja1'!$A$2:$O$33"}</definedName>
    <definedName name="_wrw_1" localSheetId="10" hidden="1">{"'Hoja1'!$A$2:$O$33"}</definedName>
    <definedName name="_wrw_1" localSheetId="2" hidden="1">{"'Hoja1'!$A$2:$O$33"}</definedName>
    <definedName name="_wrw_1" hidden="1">{"'Hoja1'!$A$2:$O$33"}</definedName>
    <definedName name="_wrw_2" localSheetId="0" hidden="1">{"'Hoja1'!$A$2:$O$33"}</definedName>
    <definedName name="_wrw_2" localSheetId="10" hidden="1">{"'Hoja1'!$A$2:$O$33"}</definedName>
    <definedName name="_wrw_2" localSheetId="2" hidden="1">{"'Hoja1'!$A$2:$O$33"}</definedName>
    <definedName name="_wrw_2" hidden="1">{"'Hoja1'!$A$2:$O$33"}</definedName>
    <definedName name="_wrw_3" localSheetId="10" hidden="1">{"'Hoja1'!$A$2:$O$33"}</definedName>
    <definedName name="_wrw_3" localSheetId="2" hidden="1">{"'Hoja1'!$A$2:$O$33"}</definedName>
    <definedName name="_wrw_3" hidden="1">{"'Hoja1'!$A$2:$O$33"}</definedName>
    <definedName name="a" localSheetId="0" hidden="1">#REF!</definedName>
    <definedName name="a" hidden="1">#REF!</definedName>
    <definedName name="a1222221" hidden="1">#REF!</definedName>
    <definedName name="aa" hidden="1">#REF!</definedName>
    <definedName name="Aaaa" hidden="1">#REF!</definedName>
    <definedName name="aaaaa" localSheetId="0" hidden="1">{"'Inversión Extranjera'!$A$1:$AG$74","'Inversión Extranjera'!$G$7:$AF$61"}</definedName>
    <definedName name="aaaaa" localSheetId="10" hidden="1">{"'Inversión Extranjera'!$A$1:$AG$74","'Inversión Extranjera'!$G$7:$AF$61"}</definedName>
    <definedName name="aaaaa" localSheetId="2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0" hidden="1">{"'Inversión Extranjera'!$A$1:$AG$74","'Inversión Extranjera'!$G$7:$AF$61"}</definedName>
    <definedName name="aaaaa_1" localSheetId="10" hidden="1">{"'Inversión Extranjera'!$A$1:$AG$74","'Inversión Extranjera'!$G$7:$AF$61"}</definedName>
    <definedName name="aaaaa_1" localSheetId="2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0" hidden="1">{"'Inversión Extranjera'!$A$1:$AG$74","'Inversión Extranjera'!$G$7:$AF$61"}</definedName>
    <definedName name="aaaaa_2" localSheetId="10" hidden="1">{"'Inversión Extranjera'!$A$1:$AG$74","'Inversión Extranjera'!$G$7:$AF$61"}</definedName>
    <definedName name="aaaaa_2" localSheetId="2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10" hidden="1">{"'Inversión Extranjera'!$A$1:$AG$74","'Inversión Extranjera'!$G$7:$AF$61"}</definedName>
    <definedName name="aaaaa_3" localSheetId="2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10" hidden="1">{"'Inversión Extranjera'!$A$1:$AG$74","'Inversión Extranjera'!$G$7:$AF$61"}</definedName>
    <definedName name="aaaaa_4" localSheetId="2" hidden="1">{"'Inversión Extranjera'!$A$1:$AG$74","'Inversión Extranjera'!$G$7:$AF$61"}</definedName>
    <definedName name="aaaaa_4" hidden="1">{"'Inversión Extranjera'!$A$1:$AG$74","'Inversión Extranjera'!$G$7:$AF$61"}</definedName>
    <definedName name="aaaaaa" localSheetId="10" hidden="1">{"Riqfin97",#N/A,FALSE,"Tran";"Riqfinpro",#N/A,FALSE,"Tran"}</definedName>
    <definedName name="aaaaaa" hidden="1">{"Riqfin97",#N/A,FALSE,"Tran";"Riqfinpro",#N/A,FALSE,"Tran"}</definedName>
    <definedName name="aaaaaaaaaa" hidden="1">#REF!</definedName>
    <definedName name="aaaaaaaaaaaa" hidden="1">#REF!</definedName>
    <definedName name="aaaaaaaaaaaaaaaaa" hidden="1">#REF!</definedName>
    <definedName name="aaaaaaaaaaaaaaaaaaaaaa" localSheetId="0" hidden="1">#REF!</definedName>
    <definedName name="aaaaaaaaaaaaaaaaaaaaaa" hidden="1">#REF!</definedName>
    <definedName name="aadd" localSheetId="0" hidden="1">#REF!</definedName>
    <definedName name="aadd" hidden="1">#REF!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 hidden="1">#REF!</definedName>
    <definedName name="adsadrr" hidden="1">#REF!</definedName>
    <definedName name="afefwreb" localSheetId="0" hidden="1">{"'Inversión Extranjera'!$A$1:$AG$74","'Inversión Extranjera'!$G$7:$AF$61"}</definedName>
    <definedName name="afefwreb" localSheetId="10" hidden="1">{"'Inversión Extranjera'!$A$1:$AG$74","'Inversión Extranjera'!$G$7:$AF$61"}</definedName>
    <definedName name="afefwreb" localSheetId="2" hidden="1">{"'Inversión Extranjera'!$A$1:$AG$74","'Inversión Extranjera'!$G$7:$AF$61"}</definedName>
    <definedName name="afefwreb" hidden="1">{"'Inversión Extranjera'!$A$1:$AG$74","'Inversión Extranjera'!$G$7:$AF$61"}</definedName>
    <definedName name="afefwreb_1" localSheetId="0" hidden="1">{"'Inversión Extranjera'!$A$1:$AG$74","'Inversión Extranjera'!$G$7:$AF$61"}</definedName>
    <definedName name="afefwreb_1" localSheetId="10" hidden="1">{"'Inversión Extranjera'!$A$1:$AG$74","'Inversión Extranjera'!$G$7:$AF$61"}</definedName>
    <definedName name="afefwreb_1" localSheetId="2" hidden="1">{"'Inversión Extranjera'!$A$1:$AG$74","'Inversión Extranjera'!$G$7:$AF$61"}</definedName>
    <definedName name="afefwreb_1" hidden="1">{"'Inversión Extranjera'!$A$1:$AG$74","'Inversión Extranjera'!$G$7:$AF$61"}</definedName>
    <definedName name="afefwreb_2" localSheetId="0" hidden="1">{"'Inversión Extranjera'!$A$1:$AG$74","'Inversión Extranjera'!$G$7:$AF$61"}</definedName>
    <definedName name="afefwreb_2" localSheetId="10" hidden="1">{"'Inversión Extranjera'!$A$1:$AG$74","'Inversión Extranjera'!$G$7:$AF$61"}</definedName>
    <definedName name="afefwreb_2" localSheetId="2" hidden="1">{"'Inversión Extranjera'!$A$1:$AG$74","'Inversión Extranjera'!$G$7:$AF$61"}</definedName>
    <definedName name="afefwreb_2" hidden="1">{"'Inversión Extranjera'!$A$1:$AG$74","'Inversión Extranjera'!$G$7:$AF$61"}</definedName>
    <definedName name="afefwreb_3" localSheetId="10" hidden="1">{"'Inversión Extranjera'!$A$1:$AG$74","'Inversión Extranjera'!$G$7:$AF$61"}</definedName>
    <definedName name="afefwreb_3" localSheetId="2" hidden="1">{"'Inversión Extranjera'!$A$1:$AG$74","'Inversión Extranjera'!$G$7:$AF$61"}</definedName>
    <definedName name="afefwreb_3" hidden="1">{"'Inversión Extranjera'!$A$1:$AG$74","'Inversión Extranjera'!$G$7:$AF$61"}</definedName>
    <definedName name="AlgeriaCCS1" hidden="1">#REF!</definedName>
    <definedName name="anscount" hidden="1">2</definedName>
    <definedName name="ar_7" localSheetId="0" hidden="1">{"'Inversión Extranjera'!$A$1:$AG$74","'Inversión Extranjera'!$G$7:$AF$61"}</definedName>
    <definedName name="ar_7" localSheetId="10" hidden="1">{"'Inversión Extranjera'!$A$1:$AG$74","'Inversión Extranjera'!$G$7:$AF$61"}</definedName>
    <definedName name="ar_7" localSheetId="2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0" hidden="1">{"'Inversión Extranjera'!$A$1:$AG$74","'Inversión Extranjera'!$G$7:$AF$61"}</definedName>
    <definedName name="ar_7_1" localSheetId="10" hidden="1">{"'Inversión Extranjera'!$A$1:$AG$74","'Inversión Extranjera'!$G$7:$AF$61"}</definedName>
    <definedName name="ar_7_1" localSheetId="2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0" hidden="1">{"'Inversión Extranjera'!$A$1:$AG$74","'Inversión Extranjera'!$G$7:$AF$61"}</definedName>
    <definedName name="ar_7_2" localSheetId="10" hidden="1">{"'Inversión Extranjera'!$A$1:$AG$74","'Inversión Extranjera'!$G$7:$AF$61"}</definedName>
    <definedName name="ar_7_2" localSheetId="2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10" hidden="1">{"'Inversión Extranjera'!$A$1:$AG$74","'Inversión Extranjera'!$G$7:$AF$61"}</definedName>
    <definedName name="ar_7_3" localSheetId="2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10" hidden="1">{"'Inversión Extranjera'!$A$1:$AG$74","'Inversión Extranjera'!$G$7:$AF$61"}</definedName>
    <definedName name="ar_7_4" localSheetId="2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localSheetId="10" hidden="1">{"Calculations",#N/A,FALSE,"Sheet1";"Charts 1",#N/A,FALSE,"Sheet1";"Charts 2",#N/A,FALSE,"Sheet1";"Charts 3",#N/A,FALSE,"Sheet1";"Charts 4",#N/A,FALSE,"Sheet1";"Raw Data",#N/A,FALSE,"Sheet1"}</definedName>
    <definedName name="arae4rer" localSheetId="2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0" hidden="1">{"Calculations",#N/A,FALSE,"Sheet1";"Charts 1",#N/A,FALSE,"Sheet1";"Charts 2",#N/A,FALSE,"Sheet1";"Charts 3",#N/A,FALSE,"Sheet1";"Charts 4",#N/A,FALSE,"Sheet1";"Raw Data",#N/A,FALSE,"Sheet1"}</definedName>
    <definedName name="arae4rer_1" localSheetId="10" hidden="1">{"Calculations",#N/A,FALSE,"Sheet1";"Charts 1",#N/A,FALSE,"Sheet1";"Charts 2",#N/A,FALSE,"Sheet1";"Charts 3",#N/A,FALSE,"Sheet1";"Charts 4",#N/A,FALSE,"Sheet1";"Raw Data",#N/A,FALSE,"Sheet1"}</definedName>
    <definedName name="arae4rer_1" localSheetId="2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0" hidden="1">{"Calculations",#N/A,FALSE,"Sheet1";"Charts 1",#N/A,FALSE,"Sheet1";"Charts 2",#N/A,FALSE,"Sheet1";"Charts 3",#N/A,FALSE,"Sheet1";"Charts 4",#N/A,FALSE,"Sheet1";"Raw Data",#N/A,FALSE,"Sheet1"}</definedName>
    <definedName name="arae4rer_2" localSheetId="10" hidden="1">{"Calculations",#N/A,FALSE,"Sheet1";"Charts 1",#N/A,FALSE,"Sheet1";"Charts 2",#N/A,FALSE,"Sheet1";"Charts 3",#N/A,FALSE,"Sheet1";"Charts 4",#N/A,FALSE,"Sheet1";"Raw Data",#N/A,FALSE,"Sheet1"}</definedName>
    <definedName name="arae4rer_2" localSheetId="2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10" hidden="1">{"Calculations",#N/A,FALSE,"Sheet1";"Charts 1",#N/A,FALSE,"Sheet1";"Charts 2",#N/A,FALSE,"Sheet1";"Charts 3",#N/A,FALSE,"Sheet1";"Charts 4",#N/A,FALSE,"Sheet1";"Raw Data",#N/A,FALSE,"Sheet1"}</definedName>
    <definedName name="arae4rer_3" localSheetId="2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10" hidden="1">{"Calculations",#N/A,FALSE,"Sheet1";"Charts 1",#N/A,FALSE,"Sheet1";"Charts 2",#N/A,FALSE,"Sheet1";"Charts 3",#N/A,FALSE,"Sheet1";"Charts 4",#N/A,FALSE,"Sheet1";"Raw Data",#N/A,FALSE,"Sheet1"}</definedName>
    <definedName name="arae4rer_4" localSheetId="2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rgentin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10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" localSheetId="0" hidden="1">#REF!</definedName>
    <definedName name="asd" hidden="1">#REF!</definedName>
    <definedName name="asda" localSheetId="0" hidden="1">#REF!</definedName>
    <definedName name="asda" hidden="1">#REF!</definedName>
    <definedName name="asdad" localSheetId="0" hidden="1">#REF!</definedName>
    <definedName name="asdad" hidden="1">#REF!</definedName>
    <definedName name="asdasd" localSheetId="10" hidden="1">{"Riqfin97",#N/A,FALSE,"Tran";"Riqfinpro",#N/A,FALSE,"Tran"}</definedName>
    <definedName name="asdasd" hidden="1">{"Riqfin97",#N/A,FALSE,"Tran";"Riqfinpro",#N/A,FALSE,"Tran"}</definedName>
    <definedName name="asdasdad" localSheetId="10" hidden="1">{"Riqfin97",#N/A,FALSE,"Tran";"Riqfinpro",#N/A,FALSE,"Tran"}</definedName>
    <definedName name="asdasdad" hidden="1">{"Riqfin97",#N/A,FALSE,"Tran";"Riqfinpro",#N/A,FALSE,"Tran"}</definedName>
    <definedName name="asdasdadad" localSheetId="10" hidden="1">{"Riqfin97",#N/A,FALSE,"Tran";"Riqfinpro",#N/A,FALSE,"Tran"}</definedName>
    <definedName name="asdasdadad" hidden="1">{"Riqfin97",#N/A,FALSE,"Tran";"Riqfinpro",#N/A,FALSE,"Tran"}</definedName>
    <definedName name="asdf" localSheetId="10" hidden="1">{"BOP_TAB",#N/A,FALSE,"N";"MIDTERM_TAB",#N/A,FALSE,"O"}</definedName>
    <definedName name="asdf" hidden="1">{"BOP_TAB",#N/A,FALSE,"N";"MIDTERM_TAB",#N/A,FALSE,"O"}</definedName>
    <definedName name="asdfasd" localSheetId="10" hidden="1">{"'előző év december'!$A$2:$CP$214"}</definedName>
    <definedName name="asdfasd" localSheetId="2" hidden="1">{"'előző év december'!$A$2:$CP$214"}</definedName>
    <definedName name="asdfasd" hidden="1">{"'előző év december'!$A$2:$CP$214"}</definedName>
    <definedName name="asdfasdfasdfasdf" hidden="1">#REF!</definedName>
    <definedName name="asdfjkasd" hidden="1">#REF!</definedName>
    <definedName name="asdfsd" hidden="1">#REF!</definedName>
    <definedName name="asdrae" hidden="1">#REF!</definedName>
    <definedName name="ase" localSheetId="10" hidden="1">{"Minpmon",#N/A,FALSE,"Monthinput"}</definedName>
    <definedName name="ase" hidden="1">{"Minpmon",#N/A,FALSE,"Monthinput"}</definedName>
    <definedName name="asl" localSheetId="0" hidden="1">#REF!</definedName>
    <definedName name="asl" hidden="1">#REF!</definedName>
    <definedName name="asq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localSheetId="10" hidden="1">{"Calculations",#N/A,FALSE,"Sheet1";"Charts 1",#N/A,FALSE,"Sheet1";"Charts 2",#N/A,FALSE,"Sheet1";"Charts 3",#N/A,FALSE,"Sheet1";"Charts 4",#N/A,FALSE,"Sheet1";"Raw Data",#N/A,FALSE,"Sheet1"}</definedName>
    <definedName name="awda" localSheetId="2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0" hidden="1">{"Calculations",#N/A,FALSE,"Sheet1";"Charts 1",#N/A,FALSE,"Sheet1";"Charts 2",#N/A,FALSE,"Sheet1";"Charts 3",#N/A,FALSE,"Sheet1";"Charts 4",#N/A,FALSE,"Sheet1";"Raw Data",#N/A,FALSE,"Sheet1"}</definedName>
    <definedName name="awda_1" localSheetId="10" hidden="1">{"Calculations",#N/A,FALSE,"Sheet1";"Charts 1",#N/A,FALSE,"Sheet1";"Charts 2",#N/A,FALSE,"Sheet1";"Charts 3",#N/A,FALSE,"Sheet1";"Charts 4",#N/A,FALSE,"Sheet1";"Raw Data",#N/A,FALSE,"Sheet1"}</definedName>
    <definedName name="awda_1" localSheetId="2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0" hidden="1">{"Calculations",#N/A,FALSE,"Sheet1";"Charts 1",#N/A,FALSE,"Sheet1";"Charts 2",#N/A,FALSE,"Sheet1";"Charts 3",#N/A,FALSE,"Sheet1";"Charts 4",#N/A,FALSE,"Sheet1";"Raw Data",#N/A,FALSE,"Sheet1"}</definedName>
    <definedName name="awda_2" localSheetId="10" hidden="1">{"Calculations",#N/A,FALSE,"Sheet1";"Charts 1",#N/A,FALSE,"Sheet1";"Charts 2",#N/A,FALSE,"Sheet1";"Charts 3",#N/A,FALSE,"Sheet1";"Charts 4",#N/A,FALSE,"Sheet1";"Raw Data",#N/A,FALSE,"Sheet1"}</definedName>
    <definedName name="awda_2" localSheetId="2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10" hidden="1">{"Calculations",#N/A,FALSE,"Sheet1";"Charts 1",#N/A,FALSE,"Sheet1";"Charts 2",#N/A,FALSE,"Sheet1";"Charts 3",#N/A,FALSE,"Sheet1";"Charts 4",#N/A,FALSE,"Sheet1";"Raw Data",#N/A,FALSE,"Sheet1"}</definedName>
    <definedName name="awda_3" localSheetId="2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10" hidden="1">{"Calculations",#N/A,FALSE,"Sheet1";"Charts 1",#N/A,FALSE,"Sheet1";"Charts 2",#N/A,FALSE,"Sheet1";"Charts 3",#N/A,FALSE,"Sheet1";"Charts 4",#N/A,FALSE,"Sheet1";"Raw Data",#N/A,FALSE,"Sheet1"}</definedName>
    <definedName name="awda_4" localSheetId="2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hidden="1">#REF!</definedName>
    <definedName name="bb" localSheetId="0" hidden="1">#REF!</definedName>
    <definedName name="bb" hidden="1">#REF!</definedName>
    <definedName name="bb_MTAxODA4N0NBNUExNDM1N0" hidden="1">#REF!</definedName>
    <definedName name="bb_RDcyRUY2MzMyN0Y2NDUwND" hidden="1">#REF!</definedName>
    <definedName name="bbbb" localSheetId="0" hidden="1">{"'Inversión Extranjera'!$A$1:$AG$74","'Inversión Extranjera'!$G$7:$AF$61"}</definedName>
    <definedName name="bbbb" localSheetId="10" hidden="1">{"'Inversión Extranjera'!$A$1:$AG$74","'Inversión Extranjera'!$G$7:$AF$61"}</definedName>
    <definedName name="bbbb" localSheetId="2" hidden="1">{"'Inversión Extranjera'!$A$1:$AG$74","'Inversión Extranjera'!$G$7:$AF$61"}</definedName>
    <definedName name="bbbb" hidden="1">{"'Inversión Extranjera'!$A$1:$AG$74","'Inversión Extranjera'!$G$7:$AF$61"}</definedName>
    <definedName name="bbbb_1" localSheetId="0" hidden="1">{"'Inversión Extranjera'!$A$1:$AG$74","'Inversión Extranjera'!$G$7:$AF$61"}</definedName>
    <definedName name="bbbb_1" localSheetId="10" hidden="1">{"'Inversión Extranjera'!$A$1:$AG$74","'Inversión Extranjera'!$G$7:$AF$61"}</definedName>
    <definedName name="bbbb_1" localSheetId="2" hidden="1">{"'Inversión Extranjera'!$A$1:$AG$74","'Inversión Extranjera'!$G$7:$AF$61"}</definedName>
    <definedName name="bbbb_1" hidden="1">{"'Inversión Extranjera'!$A$1:$AG$74","'Inversión Extranjera'!$G$7:$AF$61"}</definedName>
    <definedName name="bbbb_2" localSheetId="0" hidden="1">{"'Inversión Extranjera'!$A$1:$AG$74","'Inversión Extranjera'!$G$7:$AF$61"}</definedName>
    <definedName name="bbbb_2" localSheetId="10" hidden="1">{"'Inversión Extranjera'!$A$1:$AG$74","'Inversión Extranjera'!$G$7:$AF$61"}</definedName>
    <definedName name="bbbb_2" localSheetId="2" hidden="1">{"'Inversión Extranjera'!$A$1:$AG$74","'Inversión Extranjera'!$G$7:$AF$61"}</definedName>
    <definedName name="bbbb_2" hidden="1">{"'Inversión Extranjera'!$A$1:$AG$74","'Inversión Extranjera'!$G$7:$AF$61"}</definedName>
    <definedName name="bbbb_3" localSheetId="10" hidden="1">{"'Inversión Extranjera'!$A$1:$AG$74","'Inversión Extranjera'!$G$7:$AF$61"}</definedName>
    <definedName name="bbbb_3" localSheetId="2" hidden="1">{"'Inversión Extranjera'!$A$1:$AG$74","'Inversión Extranjera'!$G$7:$AF$61"}</definedName>
    <definedName name="bbbb_3" hidden="1">{"'Inversión Extranjera'!$A$1:$AG$74","'Inversión Extranjera'!$G$7:$AF$61"}</definedName>
    <definedName name="bbbbb" localSheetId="10" hidden="1">{"Riqfin97",#N/A,FALSE,"Tran";"Riqfinpro",#N/A,FALSE,"Tran"}</definedName>
    <definedName name="bbbbb" hidden="1">{"Riqfin97",#N/A,FALSE,"Tran";"Riqfinpro",#N/A,FALSE,"Tran"}</definedName>
    <definedName name="bd" localSheetId="0" hidden="1">{"srtot",#N/A,FALSE,"SR";"b2.9095",#N/A,FALSE,"SR"}</definedName>
    <definedName name="bd" localSheetId="10" hidden="1">{"srtot",#N/A,FALSE,"SR";"b2.9095",#N/A,FALSE,"SR"}</definedName>
    <definedName name="bd" localSheetId="2" hidden="1">{"srtot",#N/A,FALSE,"SR";"b2.9095",#N/A,FALSE,"SR"}</definedName>
    <definedName name="bd" hidden="1">{"srtot",#N/A,FALSE,"SR";"b2.9095",#N/A,FALSE,"SR"}</definedName>
    <definedName name="bd_1" localSheetId="0" hidden="1">{"srtot",#N/A,FALSE,"SR";"b2.9095",#N/A,FALSE,"SR"}</definedName>
    <definedName name="bd_1" localSheetId="10" hidden="1">{"srtot",#N/A,FALSE,"SR";"b2.9095",#N/A,FALSE,"SR"}</definedName>
    <definedName name="bd_1" localSheetId="2" hidden="1">{"srtot",#N/A,FALSE,"SR";"b2.9095",#N/A,FALSE,"SR"}</definedName>
    <definedName name="bd_1" hidden="1">{"srtot",#N/A,FALSE,"SR";"b2.9095",#N/A,FALSE,"SR"}</definedName>
    <definedName name="bd_2" localSheetId="0" hidden="1">{"srtot",#N/A,FALSE,"SR";"b2.9095",#N/A,FALSE,"SR"}</definedName>
    <definedName name="bd_2" localSheetId="10" hidden="1">{"srtot",#N/A,FALSE,"SR";"b2.9095",#N/A,FALSE,"SR"}</definedName>
    <definedName name="bd_2" localSheetId="2" hidden="1">{"srtot",#N/A,FALSE,"SR";"b2.9095",#N/A,FALSE,"SR"}</definedName>
    <definedName name="bd_2" hidden="1">{"srtot",#N/A,FALSE,"SR";"b2.9095",#N/A,FALSE,"SR"}</definedName>
    <definedName name="bd_3" localSheetId="10" hidden="1">{"srtot",#N/A,FALSE,"SR";"b2.9095",#N/A,FALSE,"SR"}</definedName>
    <definedName name="bd_3" localSheetId="2" hidden="1">{"srtot",#N/A,FALSE,"SR";"b2.9095",#N/A,FALSE,"SR"}</definedName>
    <definedName name="bd_3" hidden="1">{"srtot",#N/A,FALSE,"SR";"b2.9095",#N/A,FALSE,"SR"}</definedName>
    <definedName name="bdfb" localSheetId="0" hidden="1">{"Calculations",#N/A,FALSE,"Sheet1";"Charts 1",#N/A,FALSE,"Sheet1";"Charts 2",#N/A,FALSE,"Sheet1";"Charts 3",#N/A,FALSE,"Sheet1";"Charts 4",#N/A,FALSE,"Sheet1";"Raw Data",#N/A,FALSE,"Sheet1"}</definedName>
    <definedName name="bdfb" localSheetId="10" hidden="1">{"Calculations",#N/A,FALSE,"Sheet1";"Charts 1",#N/A,FALSE,"Sheet1";"Charts 2",#N/A,FALSE,"Sheet1";"Charts 3",#N/A,FALSE,"Sheet1";"Charts 4",#N/A,FALSE,"Sheet1";"Raw Data",#N/A,FALSE,"Sheet1"}</definedName>
    <definedName name="bdfb" localSheetId="2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dfb_1" localSheetId="0" hidden="1">{"Calculations",#N/A,FALSE,"Sheet1";"Charts 1",#N/A,FALSE,"Sheet1";"Charts 2",#N/A,FALSE,"Sheet1";"Charts 3",#N/A,FALSE,"Sheet1";"Charts 4",#N/A,FALSE,"Sheet1";"Raw Data",#N/A,FALSE,"Sheet1"}</definedName>
    <definedName name="bdfb_1" localSheetId="10" hidden="1">{"Calculations",#N/A,FALSE,"Sheet1";"Charts 1",#N/A,FALSE,"Sheet1";"Charts 2",#N/A,FALSE,"Sheet1";"Charts 3",#N/A,FALSE,"Sheet1";"Charts 4",#N/A,FALSE,"Sheet1";"Raw Data",#N/A,FALSE,"Sheet1"}</definedName>
    <definedName name="bdfb_1" localSheetId="2" hidden="1">{"Calculations",#N/A,FALSE,"Sheet1";"Charts 1",#N/A,FALSE,"Sheet1";"Charts 2",#N/A,FALSE,"Sheet1";"Charts 3",#N/A,FALSE,"Sheet1";"Charts 4",#N/A,FALSE,"Sheet1";"Raw Data",#N/A,FALSE,"Sheet1"}</definedName>
    <definedName name="bdfb_1" hidden="1">{"Calculations",#N/A,FALSE,"Sheet1";"Charts 1",#N/A,FALSE,"Sheet1";"Charts 2",#N/A,FALSE,"Sheet1";"Charts 3",#N/A,FALSE,"Sheet1";"Charts 4",#N/A,FALSE,"Sheet1";"Raw Data",#N/A,FALSE,"Sheet1"}</definedName>
    <definedName name="bdfb_2" localSheetId="0" hidden="1">{"Calculations",#N/A,FALSE,"Sheet1";"Charts 1",#N/A,FALSE,"Sheet1";"Charts 2",#N/A,FALSE,"Sheet1";"Charts 3",#N/A,FALSE,"Sheet1";"Charts 4",#N/A,FALSE,"Sheet1";"Raw Data",#N/A,FALSE,"Sheet1"}</definedName>
    <definedName name="bdfb_2" localSheetId="10" hidden="1">{"Calculations",#N/A,FALSE,"Sheet1";"Charts 1",#N/A,FALSE,"Sheet1";"Charts 2",#N/A,FALSE,"Sheet1";"Charts 3",#N/A,FALSE,"Sheet1";"Charts 4",#N/A,FALSE,"Sheet1";"Raw Data",#N/A,FALSE,"Sheet1"}</definedName>
    <definedName name="bdfb_2" localSheetId="2" hidden="1">{"Calculations",#N/A,FALSE,"Sheet1";"Charts 1",#N/A,FALSE,"Sheet1";"Charts 2",#N/A,FALSE,"Sheet1";"Charts 3",#N/A,FALSE,"Sheet1";"Charts 4",#N/A,FALSE,"Sheet1";"Raw Data",#N/A,FALSE,"Sheet1"}</definedName>
    <definedName name="bdfb_2" hidden="1">{"Calculations",#N/A,FALSE,"Sheet1";"Charts 1",#N/A,FALSE,"Sheet1";"Charts 2",#N/A,FALSE,"Sheet1";"Charts 3",#N/A,FALSE,"Sheet1";"Charts 4",#N/A,FALSE,"Sheet1";"Raw Data",#N/A,FALSE,"Sheet1"}</definedName>
    <definedName name="bdfb_3" localSheetId="10" hidden="1">{"Calculations",#N/A,FALSE,"Sheet1";"Charts 1",#N/A,FALSE,"Sheet1";"Charts 2",#N/A,FALSE,"Sheet1";"Charts 3",#N/A,FALSE,"Sheet1";"Charts 4",#N/A,FALSE,"Sheet1";"Raw Data",#N/A,FALSE,"Sheet1"}</definedName>
    <definedName name="bdfb_3" localSheetId="2" hidden="1">{"Calculations",#N/A,FALSE,"Sheet1";"Charts 1",#N/A,FALSE,"Sheet1";"Charts 2",#N/A,FALSE,"Sheet1";"Charts 3",#N/A,FALSE,"Sheet1";"Charts 4",#N/A,FALSE,"Sheet1";"Raw Data",#N/A,FALSE,"Sheet1"}</definedName>
    <definedName name="bdfb_3" hidden="1">{"Calculations",#N/A,FALSE,"Sheet1";"Charts 1",#N/A,FALSE,"Sheet1";"Charts 2",#N/A,FALSE,"Sheet1";"Charts 3",#N/A,FALSE,"Sheet1";"Charts 4",#N/A,FALSE,"Sheet1";"Raw Data",#N/A,FALSE,"Sheet1"}</definedName>
    <definedName name="bfftsy" hidden="1">#REF!</definedName>
    <definedName name="bfsdhtr" hidden="1">#REF!</definedName>
    <definedName name="bfv" localSheetId="0" hidden="1">{"'Hoja1'!$A$2:$O$33"}</definedName>
    <definedName name="bfv" localSheetId="10" hidden="1">{"'Hoja1'!$A$2:$O$33"}</definedName>
    <definedName name="bfv" localSheetId="2" hidden="1">{"'Hoja1'!$A$2:$O$33"}</definedName>
    <definedName name="bfv" hidden="1">{"'Hoja1'!$A$2:$O$33"}</definedName>
    <definedName name="bfv_1" localSheetId="0" hidden="1">{"'Hoja1'!$A$2:$O$33"}</definedName>
    <definedName name="bfv_1" localSheetId="10" hidden="1">{"'Hoja1'!$A$2:$O$33"}</definedName>
    <definedName name="bfv_1" localSheetId="2" hidden="1">{"'Hoja1'!$A$2:$O$33"}</definedName>
    <definedName name="bfv_1" hidden="1">{"'Hoja1'!$A$2:$O$33"}</definedName>
    <definedName name="bfv_2" localSheetId="0" hidden="1">{"'Hoja1'!$A$2:$O$33"}</definedName>
    <definedName name="bfv_2" localSheetId="10" hidden="1">{"'Hoja1'!$A$2:$O$33"}</definedName>
    <definedName name="bfv_2" localSheetId="2" hidden="1">{"'Hoja1'!$A$2:$O$33"}</definedName>
    <definedName name="bfv_2" hidden="1">{"'Hoja1'!$A$2:$O$33"}</definedName>
    <definedName name="bfv_3" localSheetId="10" hidden="1">{"'Hoja1'!$A$2:$O$33"}</definedName>
    <definedName name="bfv_3" localSheetId="2" hidden="1">{"'Hoja1'!$A$2:$O$33"}</definedName>
    <definedName name="bfv_3" hidden="1">{"'Hoja1'!$A$2:$O$33"}</definedName>
    <definedName name="bg" localSheetId="10" hidden="1">{"Tab1",#N/A,FALSE,"P";"Tab2",#N/A,FALSE,"P"}</definedName>
    <definedName name="bg" hidden="1">{"Tab1",#N/A,FALSE,"P";"Tab2",#N/A,FALSE,"P"}</definedName>
    <definedName name="bgfdg" localSheetId="0" hidden="1">{"'Hoja1'!$A$2:$O$33"}</definedName>
    <definedName name="bgfdg" localSheetId="10" hidden="1">{"'Hoja1'!$A$2:$O$33"}</definedName>
    <definedName name="bgfdg" localSheetId="2" hidden="1">{"'Hoja1'!$A$2:$O$33"}</definedName>
    <definedName name="bgfdg" hidden="1">{"'Hoja1'!$A$2:$O$33"}</definedName>
    <definedName name="bgfdg_1" localSheetId="0" hidden="1">{"'Hoja1'!$A$2:$O$33"}</definedName>
    <definedName name="bgfdg_1" localSheetId="10" hidden="1">{"'Hoja1'!$A$2:$O$33"}</definedName>
    <definedName name="bgfdg_1" localSheetId="2" hidden="1">{"'Hoja1'!$A$2:$O$33"}</definedName>
    <definedName name="bgfdg_1" hidden="1">{"'Hoja1'!$A$2:$O$33"}</definedName>
    <definedName name="bgfdg_2" localSheetId="0" hidden="1">{"'Hoja1'!$A$2:$O$33"}</definedName>
    <definedName name="bgfdg_2" localSheetId="10" hidden="1">{"'Hoja1'!$A$2:$O$33"}</definedName>
    <definedName name="bgfdg_2" localSheetId="2" hidden="1">{"'Hoja1'!$A$2:$O$33"}</definedName>
    <definedName name="bgfdg_2" hidden="1">{"'Hoja1'!$A$2:$O$33"}</definedName>
    <definedName name="bgfdg_3" localSheetId="10" hidden="1">{"'Hoja1'!$A$2:$O$33"}</definedName>
    <definedName name="bgfdg_3" localSheetId="2" hidden="1">{"'Hoja1'!$A$2:$O$33"}</definedName>
    <definedName name="bgfdg_3" hidden="1">{"'Hoja1'!$A$2:$O$33"}</definedName>
    <definedName name="bgfdg_4" localSheetId="10" hidden="1">{"'Hoja1'!$A$2:$O$33"}</definedName>
    <definedName name="bgfdg_4" localSheetId="2" hidden="1">{"'Hoja1'!$A$2:$O$33"}</definedName>
    <definedName name="bgfdg_4" hidden="1">{"'Hoja1'!$A$2:$O$33"}</definedName>
    <definedName name="bghjsiofhdfjj67776" localSheetId="0" hidden="1">#REF!</definedName>
    <definedName name="bghjsiofhdfjj67776" hidden="1">#REF!</definedName>
    <definedName name="bgr" localSheetId="0" hidden="1">{"'Inversión Extranjera'!$A$1:$AG$74","'Inversión Extranjera'!$G$7:$AF$61"}</definedName>
    <definedName name="bgr" localSheetId="10" hidden="1">{"'Inversión Extranjera'!$A$1:$AG$74","'Inversión Extranjera'!$G$7:$AF$61"}</definedName>
    <definedName name="bgr" localSheetId="2" hidden="1">{"'Inversión Extranjera'!$A$1:$AG$74","'Inversión Extranjera'!$G$7:$AF$61"}</definedName>
    <definedName name="bgr" hidden="1">{"'Inversión Extranjera'!$A$1:$AG$74","'Inversión Extranjera'!$G$7:$AF$61"}</definedName>
    <definedName name="bgr_1" localSheetId="0" hidden="1">{"'Inversión Extranjera'!$A$1:$AG$74","'Inversión Extranjera'!$G$7:$AF$61"}</definedName>
    <definedName name="bgr_1" localSheetId="10" hidden="1">{"'Inversión Extranjera'!$A$1:$AG$74","'Inversión Extranjera'!$G$7:$AF$61"}</definedName>
    <definedName name="bgr_1" localSheetId="2" hidden="1">{"'Inversión Extranjera'!$A$1:$AG$74","'Inversión Extranjera'!$G$7:$AF$61"}</definedName>
    <definedName name="bgr_1" hidden="1">{"'Inversión Extranjera'!$A$1:$AG$74","'Inversión Extranjera'!$G$7:$AF$61"}</definedName>
    <definedName name="bgr_2" localSheetId="0" hidden="1">{"'Inversión Extranjera'!$A$1:$AG$74","'Inversión Extranjera'!$G$7:$AF$61"}</definedName>
    <definedName name="bgr_2" localSheetId="10" hidden="1">{"'Inversión Extranjera'!$A$1:$AG$74","'Inversión Extranjera'!$G$7:$AF$61"}</definedName>
    <definedName name="bgr_2" localSheetId="2" hidden="1">{"'Inversión Extranjera'!$A$1:$AG$74","'Inversión Extranjera'!$G$7:$AF$61"}</definedName>
    <definedName name="bgr_2" hidden="1">{"'Inversión Extranjera'!$A$1:$AG$74","'Inversión Extranjera'!$G$7:$AF$61"}</definedName>
    <definedName name="bgr_3" localSheetId="10" hidden="1">{"'Inversión Extranjera'!$A$1:$AG$74","'Inversión Extranjera'!$G$7:$AF$61"}</definedName>
    <definedName name="bgr_3" localSheetId="2" hidden="1">{"'Inversión Extranjera'!$A$1:$AG$74","'Inversión Extranjera'!$G$7:$AF$61"}</definedName>
    <definedName name="bgr_3" hidden="1">{"'Inversión Extranjera'!$A$1:$AG$74","'Inversión Extranjera'!$G$7:$AF$61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0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0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0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0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0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0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0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0023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0" hidden="1">#REF!</definedName>
    <definedName name="BLPH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0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localSheetId="0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localSheetId="0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8" hidden="1">#REF!</definedName>
    <definedName name="BLPH8" localSheetId="0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0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" localSheetId="10" hidden="1">{"'előző év december'!$A$2:$CP$214"}</definedName>
    <definedName name="bn" localSheetId="2" hidden="1">{"'előző év december'!$A$2:$CP$214"}</definedName>
    <definedName name="bn" hidden="1">{"'előző év december'!$A$2:$CP$214"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h" hidden="1">#REF!</definedName>
    <definedName name="brf" localSheetId="10" hidden="1">{"Tab1",#N/A,FALSE,"P";"Tab2",#N/A,FALSE,"P"}</definedName>
    <definedName name="brf" hidden="1">{"Tab1",#N/A,FALSE,"P";"Tab2",#N/A,FALSE,"P"}</definedName>
    <definedName name="brg" localSheetId="0" hidden="1">{"'Hoja1'!$A$2:$O$33"}</definedName>
    <definedName name="brg" localSheetId="10" hidden="1">{"'Hoja1'!$A$2:$O$33"}</definedName>
    <definedName name="brg" localSheetId="2" hidden="1">{"'Hoja1'!$A$2:$O$33"}</definedName>
    <definedName name="brg" hidden="1">{"'Hoja1'!$A$2:$O$33"}</definedName>
    <definedName name="brg_1" localSheetId="0" hidden="1">{"'Hoja1'!$A$2:$O$33"}</definedName>
    <definedName name="brg_1" localSheetId="10" hidden="1">{"'Hoja1'!$A$2:$O$33"}</definedName>
    <definedName name="brg_1" localSheetId="2" hidden="1">{"'Hoja1'!$A$2:$O$33"}</definedName>
    <definedName name="brg_1" hidden="1">{"'Hoja1'!$A$2:$O$33"}</definedName>
    <definedName name="brg_2" localSheetId="0" hidden="1">{"'Hoja1'!$A$2:$O$33"}</definedName>
    <definedName name="brg_2" localSheetId="10" hidden="1">{"'Hoja1'!$A$2:$O$33"}</definedName>
    <definedName name="brg_2" localSheetId="2" hidden="1">{"'Hoja1'!$A$2:$O$33"}</definedName>
    <definedName name="brg_2" hidden="1">{"'Hoja1'!$A$2:$O$33"}</definedName>
    <definedName name="brg_3" localSheetId="10" hidden="1">{"'Hoja1'!$A$2:$O$33"}</definedName>
    <definedName name="brg_3" localSheetId="2" hidden="1">{"'Hoja1'!$A$2:$O$33"}</definedName>
    <definedName name="brg_3" hidden="1">{"'Hoja1'!$A$2:$O$33"}</definedName>
    <definedName name="brgb" localSheetId="0" hidden="1">{"'Inversión Extranjera'!$A$1:$AG$74","'Inversión Extranjera'!$G$7:$AF$61"}</definedName>
    <definedName name="brgb" localSheetId="10" hidden="1">{"'Inversión Extranjera'!$A$1:$AG$74","'Inversión Extranjera'!$G$7:$AF$61"}</definedName>
    <definedName name="brgb" localSheetId="2" hidden="1">{"'Inversión Extranjera'!$A$1:$AG$74","'Inversión Extranjera'!$G$7:$AF$61"}</definedName>
    <definedName name="brgb" hidden="1">{"'Inversión Extranjera'!$A$1:$AG$74","'Inversión Extranjera'!$G$7:$AF$61"}</definedName>
    <definedName name="brgb_1" localSheetId="0" hidden="1">{"'Inversión Extranjera'!$A$1:$AG$74","'Inversión Extranjera'!$G$7:$AF$61"}</definedName>
    <definedName name="brgb_1" localSheetId="10" hidden="1">{"'Inversión Extranjera'!$A$1:$AG$74","'Inversión Extranjera'!$G$7:$AF$61"}</definedName>
    <definedName name="brgb_1" localSheetId="2" hidden="1">{"'Inversión Extranjera'!$A$1:$AG$74","'Inversión Extranjera'!$G$7:$AF$61"}</definedName>
    <definedName name="brgb_1" hidden="1">{"'Inversión Extranjera'!$A$1:$AG$74","'Inversión Extranjera'!$G$7:$AF$61"}</definedName>
    <definedName name="brgb_2" localSheetId="0" hidden="1">{"'Inversión Extranjera'!$A$1:$AG$74","'Inversión Extranjera'!$G$7:$AF$61"}</definedName>
    <definedName name="brgb_2" localSheetId="10" hidden="1">{"'Inversión Extranjera'!$A$1:$AG$74","'Inversión Extranjera'!$G$7:$AF$61"}</definedName>
    <definedName name="brgb_2" localSheetId="2" hidden="1">{"'Inversión Extranjera'!$A$1:$AG$74","'Inversión Extranjera'!$G$7:$AF$61"}</definedName>
    <definedName name="brgb_2" hidden="1">{"'Inversión Extranjera'!$A$1:$AG$74","'Inversión Extranjera'!$G$7:$AF$61"}</definedName>
    <definedName name="brgb_3" localSheetId="10" hidden="1">{"'Inversión Extranjera'!$A$1:$AG$74","'Inversión Extranjera'!$G$7:$AF$61"}</definedName>
    <definedName name="brgb_3" localSheetId="2" hidden="1">{"'Inversión Extranjera'!$A$1:$AG$74","'Inversión Extranjera'!$G$7:$AF$61"}</definedName>
    <definedName name="brgb_3" hidden="1">{"'Inversión Extranjera'!$A$1:$AG$74","'Inversión Extranjera'!$G$7:$AF$61"}</definedName>
    <definedName name="bt" localSheetId="0" hidden="1">{"Calculations",#N/A,FALSE,"Sheet1";"Charts 1",#N/A,FALSE,"Sheet1";"Charts 2",#N/A,FALSE,"Sheet1";"Charts 3",#N/A,FALSE,"Sheet1";"Charts 4",#N/A,FALSE,"Sheet1";"Raw Data",#N/A,FALSE,"Sheet1"}</definedName>
    <definedName name="bt" localSheetId="10" hidden="1">{"Calculations",#N/A,FALSE,"Sheet1";"Charts 1",#N/A,FALSE,"Sheet1";"Charts 2",#N/A,FALSE,"Sheet1";"Charts 3",#N/A,FALSE,"Sheet1";"Charts 4",#N/A,FALSE,"Sheet1";"Raw Data",#N/A,FALSE,"Sheet1"}</definedName>
    <definedName name="bt" localSheetId="2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bt_1" localSheetId="0" hidden="1">{"Calculations",#N/A,FALSE,"Sheet1";"Charts 1",#N/A,FALSE,"Sheet1";"Charts 2",#N/A,FALSE,"Sheet1";"Charts 3",#N/A,FALSE,"Sheet1";"Charts 4",#N/A,FALSE,"Sheet1";"Raw Data",#N/A,FALSE,"Sheet1"}</definedName>
    <definedName name="bt_1" localSheetId="10" hidden="1">{"Calculations",#N/A,FALSE,"Sheet1";"Charts 1",#N/A,FALSE,"Sheet1";"Charts 2",#N/A,FALSE,"Sheet1";"Charts 3",#N/A,FALSE,"Sheet1";"Charts 4",#N/A,FALSE,"Sheet1";"Raw Data",#N/A,FALSE,"Sheet1"}</definedName>
    <definedName name="bt_1" localSheetId="2" hidden="1">{"Calculations",#N/A,FALSE,"Sheet1";"Charts 1",#N/A,FALSE,"Sheet1";"Charts 2",#N/A,FALSE,"Sheet1";"Charts 3",#N/A,FALSE,"Sheet1";"Charts 4",#N/A,FALSE,"Sheet1";"Raw Data",#N/A,FALSE,"Sheet1"}</definedName>
    <definedName name="bt_1" hidden="1">{"Calculations",#N/A,FALSE,"Sheet1";"Charts 1",#N/A,FALSE,"Sheet1";"Charts 2",#N/A,FALSE,"Sheet1";"Charts 3",#N/A,FALSE,"Sheet1";"Charts 4",#N/A,FALSE,"Sheet1";"Raw Data",#N/A,FALSE,"Sheet1"}</definedName>
    <definedName name="bt_2" localSheetId="0" hidden="1">{"Calculations",#N/A,FALSE,"Sheet1";"Charts 1",#N/A,FALSE,"Sheet1";"Charts 2",#N/A,FALSE,"Sheet1";"Charts 3",#N/A,FALSE,"Sheet1";"Charts 4",#N/A,FALSE,"Sheet1";"Raw Data",#N/A,FALSE,"Sheet1"}</definedName>
    <definedName name="bt_2" localSheetId="10" hidden="1">{"Calculations",#N/A,FALSE,"Sheet1";"Charts 1",#N/A,FALSE,"Sheet1";"Charts 2",#N/A,FALSE,"Sheet1";"Charts 3",#N/A,FALSE,"Sheet1";"Charts 4",#N/A,FALSE,"Sheet1";"Raw Data",#N/A,FALSE,"Sheet1"}</definedName>
    <definedName name="bt_2" localSheetId="2" hidden="1">{"Calculations",#N/A,FALSE,"Sheet1";"Charts 1",#N/A,FALSE,"Sheet1";"Charts 2",#N/A,FALSE,"Sheet1";"Charts 3",#N/A,FALSE,"Sheet1";"Charts 4",#N/A,FALSE,"Sheet1";"Raw Data",#N/A,FALSE,"Sheet1"}</definedName>
    <definedName name="bt_2" hidden="1">{"Calculations",#N/A,FALSE,"Sheet1";"Charts 1",#N/A,FALSE,"Sheet1";"Charts 2",#N/A,FALSE,"Sheet1";"Charts 3",#N/A,FALSE,"Sheet1";"Charts 4",#N/A,FALSE,"Sheet1";"Raw Data",#N/A,FALSE,"Sheet1"}</definedName>
    <definedName name="bt_3" localSheetId="10" hidden="1">{"Calculations",#N/A,FALSE,"Sheet1";"Charts 1",#N/A,FALSE,"Sheet1";"Charts 2",#N/A,FALSE,"Sheet1";"Charts 3",#N/A,FALSE,"Sheet1";"Charts 4",#N/A,FALSE,"Sheet1";"Raw Data",#N/A,FALSE,"Sheet1"}</definedName>
    <definedName name="bt_3" localSheetId="2" hidden="1">{"Calculations",#N/A,FALSE,"Sheet1";"Charts 1",#N/A,FALSE,"Sheet1";"Charts 2",#N/A,FALSE,"Sheet1";"Charts 3",#N/A,FALSE,"Sheet1";"Charts 4",#N/A,FALSE,"Sheet1";"Raw Data",#N/A,FALSE,"Sheet1"}</definedName>
    <definedName name="bt_3" hidden="1">{"Calculations",#N/A,FALSE,"Sheet1";"Charts 1",#N/A,FALSE,"Sheet1";"Charts 2",#N/A,FALSE,"Sheet1";"Charts 3",#N/A,FALSE,"Sheet1";"Charts 4",#N/A,FALSE,"Sheet1";"Raw Data",#N/A,FALSE,"Sheet1"}</definedName>
    <definedName name="BundesländerAlt" localSheetId="10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10" hidden="1">{"Main Economic Indicators",#N/A,FALSE,"C"}</definedName>
    <definedName name="bv" hidden="1">{"Main Economic Indicators",#N/A,FALSE,"C"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amidad" localSheetId="0" hidden="1">#REF!</definedName>
    <definedName name="calamidad" hidden="1">#REF!</definedName>
    <definedName name="catorce" hidden="1">#REF!</definedName>
    <definedName name="CBWorkbookPriority" hidden="1">-944898989</definedName>
    <definedName name="ccc" localSheetId="0" hidden="1">#REF!</definedName>
    <definedName name="ccc" hidden="1">#REF!</definedName>
    <definedName name="ccccc" localSheetId="10" hidden="1">{"Minpmon",#N/A,FALSE,"Monthinput"}</definedName>
    <definedName name="ccccc" hidden="1">{"Minpmon",#N/A,FALSE,"Monthinput"}</definedName>
    <definedName name="cccm" localSheetId="10" hidden="1">{"Riqfin97",#N/A,FALSE,"Tran";"Riqfinpro",#N/A,FALSE,"Tran"}</definedName>
    <definedName name="cccm" hidden="1">{"Riqfin97",#N/A,FALSE,"Tran";"Riqfinpro",#N/A,FALSE,"Tran"}</definedName>
    <definedName name="ccx" localSheetId="0" hidden="1">#REF!</definedName>
    <definedName name="ccx" hidden="1">#REF!</definedName>
    <definedName name="cdbdfb" hidden="1">#REF!</definedName>
    <definedName name="cde" localSheetId="10" hidden="1">{"Riqfin97",#N/A,FALSE,"Tran";"Riqfinpro",#N/A,FALSE,"Tran"}</definedName>
    <definedName name="cde" hidden="1">{"Riqfin97",#N/A,FALSE,"Tran";"Riqfinpro",#N/A,FALSE,"Tran"}</definedName>
    <definedName name="cdert" localSheetId="10" hidden="1">{"Minpmon",#N/A,FALSE,"Monthinput"}</definedName>
    <definedName name="cdert" hidden="1">{"Minpmon",#N/A,FALSE,"Monthinput"}</definedName>
    <definedName name="char20" hidden="1">#REF!</definedName>
    <definedName name="chart19" hidden="1">#REF!</definedName>
    <definedName name="chart27" hidden="1">0</definedName>
    <definedName name="chart28" hidden="1">0</definedName>
    <definedName name="chart35" hidden="1">#REF!</definedName>
    <definedName name="chart9" hidden="1">#REF!</definedName>
    <definedName name="Chartsik" hidden="1">#REF!</definedName>
    <definedName name="cinco" localSheetId="0" hidden="1">#REF!</definedName>
    <definedName name="cinco" hidden="1">#REF!</definedName>
    <definedName name="CIQWBGuid" hidden="1">"WDI_Healthcare_Confirmations.xlsx"</definedName>
    <definedName name="COMP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tents2" hidden="1">#REF!</definedName>
    <definedName name="cop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a" localSheetId="10" hidden="1">{"'Inversión Extranjera'!$A$1:$AG$74","'Inversión Extranjera'!$G$7:$AF$61"}</definedName>
    <definedName name="copia" localSheetId="2" hidden="1">{"'Inversión Extranjera'!$A$1:$AG$74","'Inversión Extranjera'!$G$7:$AF$61"}</definedName>
    <definedName name="copia" hidden="1">{"'Inversión Extranjera'!$A$1:$AG$74","'Inversión Extranjera'!$G$7:$AF$61"}</definedName>
    <definedName name="cpr" localSheetId="10" hidden="1">{"'előző év december'!$A$2:$CP$214"}</definedName>
    <definedName name="cpr" localSheetId="2" hidden="1">{"'előző év december'!$A$2:$CP$214"}</definedName>
    <definedName name="cpr" hidden="1">{"'előző év december'!$A$2:$CP$214"}</definedName>
    <definedName name="cprsa" localSheetId="10" hidden="1">{"'előző év december'!$A$2:$CP$214"}</definedName>
    <definedName name="cprsa" localSheetId="2" hidden="1">{"'előző év december'!$A$2:$CP$214"}</definedName>
    <definedName name="cprsa" hidden="1">{"'előző év december'!$A$2:$CP$214"}</definedName>
    <definedName name="cuatro" localSheetId="0" hidden="1">#REF!</definedName>
    <definedName name="cuatro" hidden="1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x" localSheetId="10" hidden="1">{"'előző év december'!$A$2:$CP$214"}</definedName>
    <definedName name="cx" localSheetId="2" hidden="1">{"'előző év december'!$A$2:$CP$214"}</definedName>
    <definedName name="cx" hidden="1">{"'előző év december'!$A$2:$CP$214"}</definedName>
    <definedName name="d" hidden="1">#REF!</definedName>
    <definedName name="D15a" hidden="1">#REF!</definedName>
    <definedName name="dasd3wqeqas" localSheetId="0" hidden="1">#REF!</definedName>
    <definedName name="dasd3wqeqas" hidden="1">#REF!</definedName>
    <definedName name="data1" hidden="1">#REF!</definedName>
    <definedName name="data2" hidden="1">#REF!</definedName>
    <definedName name="data3" hidden="1">#REF!</definedName>
    <definedName name="ddad" localSheetId="0" hidden="1">{"'Inversión Extranjera'!$A$1:$AG$74","'Inversión Extranjera'!$G$7:$AF$61"}</definedName>
    <definedName name="ddad" localSheetId="10" hidden="1">{"'Inversión Extranjera'!$A$1:$AG$74","'Inversión Extranjera'!$G$7:$AF$61"}</definedName>
    <definedName name="ddad" localSheetId="2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0" hidden="1">{"'Inversión Extranjera'!$A$1:$AG$74","'Inversión Extranjera'!$G$7:$AF$61"}</definedName>
    <definedName name="ddad_1" localSheetId="10" hidden="1">{"'Inversión Extranjera'!$A$1:$AG$74","'Inversión Extranjera'!$G$7:$AF$61"}</definedName>
    <definedName name="ddad_1" localSheetId="2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0" hidden="1">{"'Inversión Extranjera'!$A$1:$AG$74","'Inversión Extranjera'!$G$7:$AF$61"}</definedName>
    <definedName name="ddad_2" localSheetId="10" hidden="1">{"'Inversión Extranjera'!$A$1:$AG$74","'Inversión Extranjera'!$G$7:$AF$61"}</definedName>
    <definedName name="ddad_2" localSheetId="2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10" hidden="1">{"'Inversión Extranjera'!$A$1:$AG$74","'Inversión Extranjera'!$G$7:$AF$61"}</definedName>
    <definedName name="ddad_3" localSheetId="2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10" hidden="1">{"'Inversión Extranjera'!$A$1:$AG$74","'Inversión Extranjera'!$G$7:$AF$61"}</definedName>
    <definedName name="ddad_4" localSheetId="2" hidden="1">{"'Inversión Extranjera'!$A$1:$AG$74","'Inversión Extranjera'!$G$7:$AF$61"}</definedName>
    <definedName name="ddad_4" hidden="1">{"'Inversión Extranjera'!$A$1:$AG$74","'Inversión Extranjera'!$G$7:$AF$61"}</definedName>
    <definedName name="ddd" localSheetId="10" hidden="1">{"Riqfin97",#N/A,FALSE,"Tran";"Riqfinpro",#N/A,FALSE,"Tran"}</definedName>
    <definedName name="ddd" hidden="1">{"Riqfin97",#N/A,FALSE,"Tran";"Riqfinpro",#N/A,FALSE,"Tran"}</definedName>
    <definedName name="ddda" localSheetId="0" hidden="1">{"'Inversión Extranjera'!$A$1:$AG$74","'Inversión Extranjera'!$G$7:$AF$61"}</definedName>
    <definedName name="ddda" localSheetId="10" hidden="1">{"'Inversión Extranjera'!$A$1:$AG$74","'Inversión Extranjera'!$G$7:$AF$61"}</definedName>
    <definedName name="ddda" localSheetId="2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0" hidden="1">{"'Inversión Extranjera'!$A$1:$AG$74","'Inversión Extranjera'!$G$7:$AF$61"}</definedName>
    <definedName name="ddda_1" localSheetId="10" hidden="1">{"'Inversión Extranjera'!$A$1:$AG$74","'Inversión Extranjera'!$G$7:$AF$61"}</definedName>
    <definedName name="ddda_1" localSheetId="2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0" hidden="1">{"'Inversión Extranjera'!$A$1:$AG$74","'Inversión Extranjera'!$G$7:$AF$61"}</definedName>
    <definedName name="ddda_2" localSheetId="10" hidden="1">{"'Inversión Extranjera'!$A$1:$AG$74","'Inversión Extranjera'!$G$7:$AF$61"}</definedName>
    <definedName name="ddda_2" localSheetId="2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10" hidden="1">{"'Inversión Extranjera'!$A$1:$AG$74","'Inversión Extranjera'!$G$7:$AF$61"}</definedName>
    <definedName name="ddda_3" localSheetId="2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10" hidden="1">{"'Inversión Extranjera'!$A$1:$AG$74","'Inversión Extranjera'!$G$7:$AF$61"}</definedName>
    <definedName name="ddda_4" localSheetId="2" hidden="1">{"'Inversión Extranjera'!$A$1:$AG$74","'Inversión Extranjera'!$G$7:$AF$61"}</definedName>
    <definedName name="ddda_4" hidden="1">{"'Inversión Extranjera'!$A$1:$AG$74","'Inversión Extranjera'!$G$7:$AF$61"}</definedName>
    <definedName name="dddd" localSheetId="10" hidden="1">{"Minpmon",#N/A,FALSE,"Monthinput"}</definedName>
    <definedName name="dddd" hidden="1">{"Minpmon",#N/A,FALSE,"Monthinput"}</definedName>
    <definedName name="ddddd" localSheetId="10" hidden="1">{"Riqfin97",#N/A,FALSE,"Tran";"Riqfinpro",#N/A,FALSE,"Tran"}</definedName>
    <definedName name="ddddd" hidden="1">{"Riqfin97",#N/A,FALSE,"Tran";"Riqfinpro",#N/A,FALSE,"Tran"}</definedName>
    <definedName name="dddddd" localSheetId="10" hidden="1">{"Tab1",#N/A,FALSE,"P";"Tab2",#N/A,FALSE,"P"}</definedName>
    <definedName name="dddddd" hidden="1">{"Tab1",#N/A,FALSE,"P";"Tab2",#N/A,FALSE,"P"}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localSheetId="10" hidden="1">{"Calculations",#N/A,FALSE,"Sheet1";"Charts 1",#N/A,FALSE,"Sheet1";"Charts 2",#N/A,FALSE,"Sheet1";"Charts 3",#N/A,FALSE,"Sheet1";"Charts 4",#N/A,FALSE,"Sheet1";"Raw Data",#N/A,FALSE,"Sheet1"}</definedName>
    <definedName name="de" localSheetId="2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0" hidden="1">{"Calculations",#N/A,FALSE,"Sheet1";"Charts 1",#N/A,FALSE,"Sheet1";"Charts 2",#N/A,FALSE,"Sheet1";"Charts 3",#N/A,FALSE,"Sheet1";"Charts 4",#N/A,FALSE,"Sheet1";"Raw Data",#N/A,FALSE,"Sheet1"}</definedName>
    <definedName name="de_1" localSheetId="10" hidden="1">{"Calculations",#N/A,FALSE,"Sheet1";"Charts 1",#N/A,FALSE,"Sheet1";"Charts 2",#N/A,FALSE,"Sheet1";"Charts 3",#N/A,FALSE,"Sheet1";"Charts 4",#N/A,FALSE,"Sheet1";"Raw Data",#N/A,FALSE,"Sheet1"}</definedName>
    <definedName name="de_1" localSheetId="2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0" hidden="1">{"Calculations",#N/A,FALSE,"Sheet1";"Charts 1",#N/A,FALSE,"Sheet1";"Charts 2",#N/A,FALSE,"Sheet1";"Charts 3",#N/A,FALSE,"Sheet1";"Charts 4",#N/A,FALSE,"Sheet1";"Raw Data",#N/A,FALSE,"Sheet1"}</definedName>
    <definedName name="de_2" localSheetId="10" hidden="1">{"Calculations",#N/A,FALSE,"Sheet1";"Charts 1",#N/A,FALSE,"Sheet1";"Charts 2",#N/A,FALSE,"Sheet1";"Charts 3",#N/A,FALSE,"Sheet1";"Charts 4",#N/A,FALSE,"Sheet1";"Raw Data",#N/A,FALSE,"Sheet1"}</definedName>
    <definedName name="de_2" localSheetId="2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10" hidden="1">{"Calculations",#N/A,FALSE,"Sheet1";"Charts 1",#N/A,FALSE,"Sheet1";"Charts 2",#N/A,FALSE,"Sheet1";"Charts 3",#N/A,FALSE,"Sheet1";"Charts 4",#N/A,FALSE,"Sheet1";"Raw Data",#N/A,FALSE,"Sheet1"}</definedName>
    <definedName name="de_3" localSheetId="2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10" hidden="1">{"Calculations",#N/A,FALSE,"Sheet1";"Charts 1",#N/A,FALSE,"Sheet1";"Charts 2",#N/A,FALSE,"Sheet1";"Charts 3",#N/A,FALSE,"Sheet1";"Charts 4",#N/A,FALSE,"Sheet1";"Raw Data",#N/A,FALSE,"Sheet1"}</definedName>
    <definedName name="de_4" localSheetId="2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localSheetId="10" hidden="1">{"Calculations",#N/A,FALSE,"Sheet1";"Charts 1",#N/A,FALSE,"Sheet1";"Charts 2",#N/A,FALSE,"Sheet1";"Charts 3",#N/A,FALSE,"Sheet1";"Charts 4",#N/A,FALSE,"Sheet1";"Raw Data",#N/A,FALSE,"Sheet1"}</definedName>
    <definedName name="dee" localSheetId="2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0" hidden="1">{"Calculations",#N/A,FALSE,"Sheet1";"Charts 1",#N/A,FALSE,"Sheet1";"Charts 2",#N/A,FALSE,"Sheet1";"Charts 3",#N/A,FALSE,"Sheet1";"Charts 4",#N/A,FALSE,"Sheet1";"Raw Data",#N/A,FALSE,"Sheet1"}</definedName>
    <definedName name="dee_1" localSheetId="10" hidden="1">{"Calculations",#N/A,FALSE,"Sheet1";"Charts 1",#N/A,FALSE,"Sheet1";"Charts 2",#N/A,FALSE,"Sheet1";"Charts 3",#N/A,FALSE,"Sheet1";"Charts 4",#N/A,FALSE,"Sheet1";"Raw Data",#N/A,FALSE,"Sheet1"}</definedName>
    <definedName name="dee_1" localSheetId="2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0" hidden="1">{"Calculations",#N/A,FALSE,"Sheet1";"Charts 1",#N/A,FALSE,"Sheet1";"Charts 2",#N/A,FALSE,"Sheet1";"Charts 3",#N/A,FALSE,"Sheet1";"Charts 4",#N/A,FALSE,"Sheet1";"Raw Data",#N/A,FALSE,"Sheet1"}</definedName>
    <definedName name="dee_2" localSheetId="10" hidden="1">{"Calculations",#N/A,FALSE,"Sheet1";"Charts 1",#N/A,FALSE,"Sheet1";"Charts 2",#N/A,FALSE,"Sheet1";"Charts 3",#N/A,FALSE,"Sheet1";"Charts 4",#N/A,FALSE,"Sheet1";"Raw Data",#N/A,FALSE,"Sheet1"}</definedName>
    <definedName name="dee_2" localSheetId="2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10" hidden="1">{"Calculations",#N/A,FALSE,"Sheet1";"Charts 1",#N/A,FALSE,"Sheet1";"Charts 2",#N/A,FALSE,"Sheet1";"Charts 3",#N/A,FALSE,"Sheet1";"Charts 4",#N/A,FALSE,"Sheet1";"Raw Data",#N/A,FALSE,"Sheet1"}</definedName>
    <definedName name="dee_3" localSheetId="2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10" hidden="1">{"Calculations",#N/A,FALSE,"Sheet1";"Charts 1",#N/A,FALSE,"Sheet1";"Charts 2",#N/A,FALSE,"Sheet1";"Charts 3",#N/A,FALSE,"Sheet1";"Charts 4",#N/A,FALSE,"Sheet1";"Raw Data",#N/A,FALSE,"Sheet1"}</definedName>
    <definedName name="dee_4" localSheetId="2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er" localSheetId="10" hidden="1">{"Tab1",#N/A,FALSE,"P";"Tab2",#N/A,FALSE,"P"}</definedName>
    <definedName name="der" hidden="1">{"Tab1",#N/A,FALSE,"P";"Tab2",#N/A,FALSE,"P"}</definedName>
    <definedName name="DEZ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 localSheetId="0" hidden="1">{"Calculations",#N/A,FALSE,"Sheet1";"Charts 1",#N/A,FALSE,"Sheet1";"Charts 2",#N/A,FALSE,"Sheet1";"Charts 3",#N/A,FALSE,"Sheet1";"Charts 4",#N/A,FALSE,"Sheet1";"Raw Data",#N/A,FALSE,"Sheet1"}</definedName>
    <definedName name="df" localSheetId="10" hidden="1">{"Calculations",#N/A,FALSE,"Sheet1";"Charts 1",#N/A,FALSE,"Sheet1";"Charts 2",#N/A,FALSE,"Sheet1";"Charts 3",#N/A,FALSE,"Sheet1";"Charts 4",#N/A,FALSE,"Sheet1";"Raw Data",#N/A,FALSE,"Sheet1"}</definedName>
    <definedName name="df" localSheetId="2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_1" localSheetId="0" hidden="1">{"Calculations",#N/A,FALSE,"Sheet1";"Charts 1",#N/A,FALSE,"Sheet1";"Charts 2",#N/A,FALSE,"Sheet1";"Charts 3",#N/A,FALSE,"Sheet1";"Charts 4",#N/A,FALSE,"Sheet1";"Raw Data",#N/A,FALSE,"Sheet1"}</definedName>
    <definedName name="df_1" localSheetId="10" hidden="1">{"Calculations",#N/A,FALSE,"Sheet1";"Charts 1",#N/A,FALSE,"Sheet1";"Charts 2",#N/A,FALSE,"Sheet1";"Charts 3",#N/A,FALSE,"Sheet1";"Charts 4",#N/A,FALSE,"Sheet1";"Raw Data",#N/A,FALSE,"Sheet1"}</definedName>
    <definedName name="df_1" localSheetId="2" hidden="1">{"Calculations",#N/A,FALSE,"Sheet1";"Charts 1",#N/A,FALSE,"Sheet1";"Charts 2",#N/A,FALSE,"Sheet1";"Charts 3",#N/A,FALSE,"Sheet1";"Charts 4",#N/A,FALSE,"Sheet1";"Raw Data",#N/A,FALSE,"Sheet1"}</definedName>
    <definedName name="df_1" hidden="1">{"Calculations",#N/A,FALSE,"Sheet1";"Charts 1",#N/A,FALSE,"Sheet1";"Charts 2",#N/A,FALSE,"Sheet1";"Charts 3",#N/A,FALSE,"Sheet1";"Charts 4",#N/A,FALSE,"Sheet1";"Raw Data",#N/A,FALSE,"Sheet1"}</definedName>
    <definedName name="df_2" localSheetId="0" hidden="1">{"Calculations",#N/A,FALSE,"Sheet1";"Charts 1",#N/A,FALSE,"Sheet1";"Charts 2",#N/A,FALSE,"Sheet1";"Charts 3",#N/A,FALSE,"Sheet1";"Charts 4",#N/A,FALSE,"Sheet1";"Raw Data",#N/A,FALSE,"Sheet1"}</definedName>
    <definedName name="df_2" localSheetId="10" hidden="1">{"Calculations",#N/A,FALSE,"Sheet1";"Charts 1",#N/A,FALSE,"Sheet1";"Charts 2",#N/A,FALSE,"Sheet1";"Charts 3",#N/A,FALSE,"Sheet1";"Charts 4",#N/A,FALSE,"Sheet1";"Raw Data",#N/A,FALSE,"Sheet1"}</definedName>
    <definedName name="df_2" localSheetId="2" hidden="1">{"Calculations",#N/A,FALSE,"Sheet1";"Charts 1",#N/A,FALSE,"Sheet1";"Charts 2",#N/A,FALSE,"Sheet1";"Charts 3",#N/A,FALSE,"Sheet1";"Charts 4",#N/A,FALSE,"Sheet1";"Raw Data",#N/A,FALSE,"Sheet1"}</definedName>
    <definedName name="df_2" hidden="1">{"Calculations",#N/A,FALSE,"Sheet1";"Charts 1",#N/A,FALSE,"Sheet1";"Charts 2",#N/A,FALSE,"Sheet1";"Charts 3",#N/A,FALSE,"Sheet1";"Charts 4",#N/A,FALSE,"Sheet1";"Raw Data",#N/A,FALSE,"Sheet1"}</definedName>
    <definedName name="df_3" localSheetId="10" hidden="1">{"Calculations",#N/A,FALSE,"Sheet1";"Charts 1",#N/A,FALSE,"Sheet1";"Charts 2",#N/A,FALSE,"Sheet1";"Charts 3",#N/A,FALSE,"Sheet1";"Charts 4",#N/A,FALSE,"Sheet1";"Raw Data",#N/A,FALSE,"Sheet1"}</definedName>
    <definedName name="df_3" localSheetId="2" hidden="1">{"Calculations",#N/A,FALSE,"Sheet1";"Charts 1",#N/A,FALSE,"Sheet1";"Charts 2",#N/A,FALSE,"Sheet1";"Charts 3",#N/A,FALSE,"Sheet1";"Charts 4",#N/A,FALSE,"Sheet1";"Raw Data",#N/A,FALSE,"Sheet1"}</definedName>
    <definedName name="df_3" hidden="1">{"Calculations",#N/A,FALSE,"Sheet1";"Charts 1",#N/A,FALSE,"Sheet1";"Charts 2",#N/A,FALSE,"Sheet1";"Charts 3",#N/A,FALSE,"Sheet1";"Charts 4",#N/A,FALSE,"Sheet1";"Raw Data",#N/A,FALSE,"Sheet1"}</definedName>
    <definedName name="dfbd" localSheetId="0" hidden="1">{"'Inversión Extranjera'!$A$1:$AG$74","'Inversión Extranjera'!$G$7:$AF$61"}</definedName>
    <definedName name="dfbd" localSheetId="10" hidden="1">{"'Inversión Extranjera'!$A$1:$AG$74","'Inversión Extranjera'!$G$7:$AF$61"}</definedName>
    <definedName name="dfbd" localSheetId="2" hidden="1">{"'Inversión Extranjera'!$A$1:$AG$74","'Inversión Extranjera'!$G$7:$AF$61"}</definedName>
    <definedName name="dfbd" hidden="1">{"'Inversión Extranjera'!$A$1:$AG$74","'Inversión Extranjera'!$G$7:$AF$61"}</definedName>
    <definedName name="dfbd_1" localSheetId="0" hidden="1">{"'Inversión Extranjera'!$A$1:$AG$74","'Inversión Extranjera'!$G$7:$AF$61"}</definedName>
    <definedName name="dfbd_1" localSheetId="10" hidden="1">{"'Inversión Extranjera'!$A$1:$AG$74","'Inversión Extranjera'!$G$7:$AF$61"}</definedName>
    <definedName name="dfbd_1" localSheetId="2" hidden="1">{"'Inversión Extranjera'!$A$1:$AG$74","'Inversión Extranjera'!$G$7:$AF$61"}</definedName>
    <definedName name="dfbd_1" hidden="1">{"'Inversión Extranjera'!$A$1:$AG$74","'Inversión Extranjera'!$G$7:$AF$61"}</definedName>
    <definedName name="dfbd_2" localSheetId="0" hidden="1">{"'Inversión Extranjera'!$A$1:$AG$74","'Inversión Extranjera'!$G$7:$AF$61"}</definedName>
    <definedName name="dfbd_2" localSheetId="10" hidden="1">{"'Inversión Extranjera'!$A$1:$AG$74","'Inversión Extranjera'!$G$7:$AF$61"}</definedName>
    <definedName name="dfbd_2" localSheetId="2" hidden="1">{"'Inversión Extranjera'!$A$1:$AG$74","'Inversión Extranjera'!$G$7:$AF$61"}</definedName>
    <definedName name="dfbd_2" hidden="1">{"'Inversión Extranjera'!$A$1:$AG$74","'Inversión Extranjera'!$G$7:$AF$61"}</definedName>
    <definedName name="dfbd_3" localSheetId="10" hidden="1">{"'Inversión Extranjera'!$A$1:$AG$74","'Inversión Extranjera'!$G$7:$AF$61"}</definedName>
    <definedName name="dfbd_3" localSheetId="2" hidden="1">{"'Inversión Extranjera'!$A$1:$AG$74","'Inversión Extranjera'!$G$7:$AF$61"}</definedName>
    <definedName name="dfbd_3" hidden="1">{"'Inversión Extranjera'!$A$1:$AG$74","'Inversión Extranjera'!$G$7:$AF$61"}</definedName>
    <definedName name="dfbdf" localSheetId="0" hidden="1">{#N/A,#N/A,TRUE,"garde";#N/A,#N/A,TRUE,"Feuil1";#N/A,#N/A,TRUE,"tableau";#N/A,#N/A,TRUE,"annquinz";#N/A,#N/A,TRUE,"graf1";#N/A,#N/A,TRUE,"graf2"}</definedName>
    <definedName name="dfbdf" localSheetId="10" hidden="1">{#N/A,#N/A,TRUE,"garde";#N/A,#N/A,TRUE,"Feuil1";#N/A,#N/A,TRUE,"tableau";#N/A,#N/A,TRUE,"annquinz";#N/A,#N/A,TRUE,"graf1";#N/A,#N/A,TRUE,"graf2"}</definedName>
    <definedName name="dfbdf" localSheetId="2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bdf_1" localSheetId="0" hidden="1">{#N/A,#N/A,TRUE,"garde";#N/A,#N/A,TRUE,"Feuil1";#N/A,#N/A,TRUE,"tableau";#N/A,#N/A,TRUE,"annquinz";#N/A,#N/A,TRUE,"graf1";#N/A,#N/A,TRUE,"graf2"}</definedName>
    <definedName name="dfbdf_1" localSheetId="10" hidden="1">{#N/A,#N/A,TRUE,"garde";#N/A,#N/A,TRUE,"Feuil1";#N/A,#N/A,TRUE,"tableau";#N/A,#N/A,TRUE,"annquinz";#N/A,#N/A,TRUE,"graf1";#N/A,#N/A,TRUE,"graf2"}</definedName>
    <definedName name="dfbdf_1" localSheetId="2" hidden="1">{#N/A,#N/A,TRUE,"garde";#N/A,#N/A,TRUE,"Feuil1";#N/A,#N/A,TRUE,"tableau";#N/A,#N/A,TRUE,"annquinz";#N/A,#N/A,TRUE,"graf1";#N/A,#N/A,TRUE,"graf2"}</definedName>
    <definedName name="dfbdf_1" hidden="1">{#N/A,#N/A,TRUE,"garde";#N/A,#N/A,TRUE,"Feuil1";#N/A,#N/A,TRUE,"tableau";#N/A,#N/A,TRUE,"annquinz";#N/A,#N/A,TRUE,"graf1";#N/A,#N/A,TRUE,"graf2"}</definedName>
    <definedName name="dfbdf_2" localSheetId="0" hidden="1">{#N/A,#N/A,TRUE,"garde";#N/A,#N/A,TRUE,"Feuil1";#N/A,#N/A,TRUE,"tableau";#N/A,#N/A,TRUE,"annquinz";#N/A,#N/A,TRUE,"graf1";#N/A,#N/A,TRUE,"graf2"}</definedName>
    <definedName name="dfbdf_2" localSheetId="10" hidden="1">{#N/A,#N/A,TRUE,"garde";#N/A,#N/A,TRUE,"Feuil1";#N/A,#N/A,TRUE,"tableau";#N/A,#N/A,TRUE,"annquinz";#N/A,#N/A,TRUE,"graf1";#N/A,#N/A,TRUE,"graf2"}</definedName>
    <definedName name="dfbdf_2" localSheetId="2" hidden="1">{#N/A,#N/A,TRUE,"garde";#N/A,#N/A,TRUE,"Feuil1";#N/A,#N/A,TRUE,"tableau";#N/A,#N/A,TRUE,"annquinz";#N/A,#N/A,TRUE,"graf1";#N/A,#N/A,TRUE,"graf2"}</definedName>
    <definedName name="dfbdf_2" hidden="1">{#N/A,#N/A,TRUE,"garde";#N/A,#N/A,TRUE,"Feuil1";#N/A,#N/A,TRUE,"tableau";#N/A,#N/A,TRUE,"annquinz";#N/A,#N/A,TRUE,"graf1";#N/A,#N/A,TRUE,"graf2"}</definedName>
    <definedName name="dfbdf_3" localSheetId="10" hidden="1">{#N/A,#N/A,TRUE,"garde";#N/A,#N/A,TRUE,"Feuil1";#N/A,#N/A,TRUE,"tableau";#N/A,#N/A,TRUE,"annquinz";#N/A,#N/A,TRUE,"graf1";#N/A,#N/A,TRUE,"graf2"}</definedName>
    <definedName name="dfbdf_3" localSheetId="2" hidden="1">{#N/A,#N/A,TRUE,"garde";#N/A,#N/A,TRUE,"Feuil1";#N/A,#N/A,TRUE,"tableau";#N/A,#N/A,TRUE,"annquinz";#N/A,#N/A,TRUE,"graf1";#N/A,#N/A,TRUE,"graf2"}</definedName>
    <definedName name="dfbdf_3" hidden="1">{#N/A,#N/A,TRUE,"garde";#N/A,#N/A,TRUE,"Feuil1";#N/A,#N/A,TRUE,"tableau";#N/A,#N/A,TRUE,"annquinz";#N/A,#N/A,TRUE,"graf1";#N/A,#N/A,TRUE,"graf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AdfaF" localSheetId="0" hidden="1">#REF!</definedName>
    <definedName name="dfFAdfaF" hidden="1">#REF!</definedName>
    <definedName name="dfhdyjdrtgh" localSheetId="0" hidden="1">#REF!</definedName>
    <definedName name="dfhdyjdrtgh" hidden="1">#REF!</definedName>
    <definedName name="dfs" hidden="1">#REF!</definedName>
    <definedName name="dfsfwef" localSheetId="0" hidden="1">{"'Inversión Extranjera'!$A$1:$AG$74","'Inversión Extranjera'!$G$7:$AF$61"}</definedName>
    <definedName name="dfsfwef" localSheetId="10" hidden="1">{"'Inversión Extranjera'!$A$1:$AG$74","'Inversión Extranjera'!$G$7:$AF$61"}</definedName>
    <definedName name="dfsfwef" localSheetId="2" hidden="1">{"'Inversión Extranjera'!$A$1:$AG$74","'Inversión Extranjera'!$G$7:$AF$61"}</definedName>
    <definedName name="dfsfwef" hidden="1">{"'Inversión Extranjera'!$A$1:$AG$74","'Inversión Extranjera'!$G$7:$AF$61"}</definedName>
    <definedName name="dfsfwef_1" localSheetId="0" hidden="1">{"'Inversión Extranjera'!$A$1:$AG$74","'Inversión Extranjera'!$G$7:$AF$61"}</definedName>
    <definedName name="dfsfwef_1" localSheetId="10" hidden="1">{"'Inversión Extranjera'!$A$1:$AG$74","'Inversión Extranjera'!$G$7:$AF$61"}</definedName>
    <definedName name="dfsfwef_1" localSheetId="2" hidden="1">{"'Inversión Extranjera'!$A$1:$AG$74","'Inversión Extranjera'!$G$7:$AF$61"}</definedName>
    <definedName name="dfsfwef_1" hidden="1">{"'Inversión Extranjera'!$A$1:$AG$74","'Inversión Extranjera'!$G$7:$AF$61"}</definedName>
    <definedName name="dfsfwef_2" localSheetId="0" hidden="1">{"'Inversión Extranjera'!$A$1:$AG$74","'Inversión Extranjera'!$G$7:$AF$61"}</definedName>
    <definedName name="dfsfwef_2" localSheetId="10" hidden="1">{"'Inversión Extranjera'!$A$1:$AG$74","'Inversión Extranjera'!$G$7:$AF$61"}</definedName>
    <definedName name="dfsfwef_2" localSheetId="2" hidden="1">{"'Inversión Extranjera'!$A$1:$AG$74","'Inversión Extranjera'!$G$7:$AF$61"}</definedName>
    <definedName name="dfsfwef_2" hidden="1">{"'Inversión Extranjera'!$A$1:$AG$74","'Inversión Extranjera'!$G$7:$AF$61"}</definedName>
    <definedName name="dfsfwef_3" localSheetId="10" hidden="1">{"'Inversión Extranjera'!$A$1:$AG$74","'Inversión Extranjera'!$G$7:$AF$61"}</definedName>
    <definedName name="dfsfwef_3" localSheetId="2" hidden="1">{"'Inversión Extranjera'!$A$1:$AG$74","'Inversión Extranjera'!$G$7:$AF$61"}</definedName>
    <definedName name="dfsfwef_3" hidden="1">{"'Inversión Extranjera'!$A$1:$AG$74","'Inversión Extranjera'!$G$7:$AF$61"}</definedName>
    <definedName name="dgbd" localSheetId="0" hidden="1">{"'Inversión Extranjera'!$A$1:$AG$74","'Inversión Extranjera'!$G$7:$AF$61"}</definedName>
    <definedName name="dgbd" localSheetId="10" hidden="1">{"'Inversión Extranjera'!$A$1:$AG$74","'Inversión Extranjera'!$G$7:$AF$61"}</definedName>
    <definedName name="dgbd" localSheetId="2" hidden="1">{"'Inversión Extranjera'!$A$1:$AG$74","'Inversión Extranjera'!$G$7:$AF$61"}</definedName>
    <definedName name="dgbd" hidden="1">{"'Inversión Extranjera'!$A$1:$AG$74","'Inversión Extranjera'!$G$7:$AF$61"}</definedName>
    <definedName name="dgbd_1" localSheetId="0" hidden="1">{"'Inversión Extranjera'!$A$1:$AG$74","'Inversión Extranjera'!$G$7:$AF$61"}</definedName>
    <definedName name="dgbd_1" localSheetId="10" hidden="1">{"'Inversión Extranjera'!$A$1:$AG$74","'Inversión Extranjera'!$G$7:$AF$61"}</definedName>
    <definedName name="dgbd_1" localSheetId="2" hidden="1">{"'Inversión Extranjera'!$A$1:$AG$74","'Inversión Extranjera'!$G$7:$AF$61"}</definedName>
    <definedName name="dgbd_1" hidden="1">{"'Inversión Extranjera'!$A$1:$AG$74","'Inversión Extranjera'!$G$7:$AF$61"}</definedName>
    <definedName name="dgbd_2" localSheetId="0" hidden="1">{"'Inversión Extranjera'!$A$1:$AG$74","'Inversión Extranjera'!$G$7:$AF$61"}</definedName>
    <definedName name="dgbd_2" localSheetId="10" hidden="1">{"'Inversión Extranjera'!$A$1:$AG$74","'Inversión Extranjera'!$G$7:$AF$61"}</definedName>
    <definedName name="dgbd_2" localSheetId="2" hidden="1">{"'Inversión Extranjera'!$A$1:$AG$74","'Inversión Extranjera'!$G$7:$AF$61"}</definedName>
    <definedName name="dgbd_2" hidden="1">{"'Inversión Extranjera'!$A$1:$AG$74","'Inversión Extranjera'!$G$7:$AF$61"}</definedName>
    <definedName name="dgbd_3" localSheetId="10" hidden="1">{"'Inversión Extranjera'!$A$1:$AG$74","'Inversión Extranjera'!$G$7:$AF$61"}</definedName>
    <definedName name="dgbd_3" localSheetId="2" hidden="1">{"'Inversión Extranjera'!$A$1:$AG$74","'Inversión Extranjera'!$G$7:$AF$61"}</definedName>
    <definedName name="dgbd_3" hidden="1">{"'Inversión Extranjera'!$A$1:$AG$74","'Inversión Extranjera'!$G$7:$AF$61"}</definedName>
    <definedName name="dgbdb" localSheetId="0" hidden="1">{"'Inversión Extranjera'!$A$1:$AG$74","'Inversión Extranjera'!$G$7:$AF$61"}</definedName>
    <definedName name="dgbdb" localSheetId="10" hidden="1">{"'Inversión Extranjera'!$A$1:$AG$74","'Inversión Extranjera'!$G$7:$AF$61"}</definedName>
    <definedName name="dgbdb" localSheetId="2" hidden="1">{"'Inversión Extranjera'!$A$1:$AG$74","'Inversión Extranjera'!$G$7:$AF$61"}</definedName>
    <definedName name="dgbdb" hidden="1">{"'Inversión Extranjera'!$A$1:$AG$74","'Inversión Extranjera'!$G$7:$AF$61"}</definedName>
    <definedName name="dgbdb_1" localSheetId="0" hidden="1">{"'Inversión Extranjera'!$A$1:$AG$74","'Inversión Extranjera'!$G$7:$AF$61"}</definedName>
    <definedName name="dgbdb_1" localSheetId="10" hidden="1">{"'Inversión Extranjera'!$A$1:$AG$74","'Inversión Extranjera'!$G$7:$AF$61"}</definedName>
    <definedName name="dgbdb_1" localSheetId="2" hidden="1">{"'Inversión Extranjera'!$A$1:$AG$74","'Inversión Extranjera'!$G$7:$AF$61"}</definedName>
    <definedName name="dgbdb_1" hidden="1">{"'Inversión Extranjera'!$A$1:$AG$74","'Inversión Extranjera'!$G$7:$AF$61"}</definedName>
    <definedName name="dgbdb_2" localSheetId="0" hidden="1">{"'Inversión Extranjera'!$A$1:$AG$74","'Inversión Extranjera'!$G$7:$AF$61"}</definedName>
    <definedName name="dgbdb_2" localSheetId="10" hidden="1">{"'Inversión Extranjera'!$A$1:$AG$74","'Inversión Extranjera'!$G$7:$AF$61"}</definedName>
    <definedName name="dgbdb_2" localSheetId="2" hidden="1">{"'Inversión Extranjera'!$A$1:$AG$74","'Inversión Extranjera'!$G$7:$AF$61"}</definedName>
    <definedName name="dgbdb_2" hidden="1">{"'Inversión Extranjera'!$A$1:$AG$74","'Inversión Extranjera'!$G$7:$AF$61"}</definedName>
    <definedName name="dgbdb_3" localSheetId="10" hidden="1">{"'Inversión Extranjera'!$A$1:$AG$74","'Inversión Extranjera'!$G$7:$AF$61"}</definedName>
    <definedName name="dgbdb_3" localSheetId="2" hidden="1">{"'Inversión Extranjera'!$A$1:$AG$74","'Inversión Extranjera'!$G$7:$AF$61"}</definedName>
    <definedName name="dgbdb_3" hidden="1">{"'Inversión Extranjera'!$A$1:$AG$74","'Inversión Extranjera'!$G$7:$AF$61"}</definedName>
    <definedName name="dgbv" localSheetId="0" hidden="1">{"'Basic'!$A$1:$F$96"}</definedName>
    <definedName name="dgbv" localSheetId="10" hidden="1">{"'Basic'!$A$1:$F$96"}</definedName>
    <definedName name="dgbv" localSheetId="2" hidden="1">{"'Basic'!$A$1:$F$96"}</definedName>
    <definedName name="dgbv" hidden="1">{"'Basic'!$A$1:$F$96"}</definedName>
    <definedName name="dgbv_1" localSheetId="0" hidden="1">{"'Basic'!$A$1:$F$96"}</definedName>
    <definedName name="dgbv_1" localSheetId="10" hidden="1">{"'Basic'!$A$1:$F$96"}</definedName>
    <definedName name="dgbv_1" localSheetId="2" hidden="1">{"'Basic'!$A$1:$F$96"}</definedName>
    <definedName name="dgbv_1" hidden="1">{"'Basic'!$A$1:$F$96"}</definedName>
    <definedName name="dgbv_2" localSheetId="0" hidden="1">{"'Basic'!$A$1:$F$96"}</definedName>
    <definedName name="dgbv_2" localSheetId="10" hidden="1">{"'Basic'!$A$1:$F$96"}</definedName>
    <definedName name="dgbv_2" localSheetId="2" hidden="1">{"'Basic'!$A$1:$F$96"}</definedName>
    <definedName name="dgbv_2" hidden="1">{"'Basic'!$A$1:$F$96"}</definedName>
    <definedName name="dgbv_3" localSheetId="10" hidden="1">{"'Basic'!$A$1:$F$96"}</definedName>
    <definedName name="dgbv_3" localSheetId="2" hidden="1">{"'Basic'!$A$1:$F$96"}</definedName>
    <definedName name="dgbv_3" hidden="1">{"'Basic'!$A$1:$F$96"}</definedName>
    <definedName name="dhdh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jdhjg" localSheetId="0" hidden="1">#REF!</definedName>
    <definedName name="dhjdhjg" hidden="1">#REF!</definedName>
    <definedName name="diez" localSheetId="0" hidden="1">#REF!</definedName>
    <definedName name="diez" hidden="1">#REF!</definedName>
    <definedName name="DI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play_area_2" hidden="1">#REF!</definedName>
    <definedName name="djd" hidden="1">#REF!</definedName>
    <definedName name="DME_Dirty" hidden="1">"False"</definedName>
    <definedName name="DME_LocalFile" hidden="1">"True"</definedName>
    <definedName name="dññj" localSheetId="0" hidden="1">{"'Inversión Extranjera'!$A$1:$AG$74","'Inversión Extranjera'!$G$7:$AF$61"}</definedName>
    <definedName name="dññj" localSheetId="10" hidden="1">{"'Inversión Extranjera'!$A$1:$AG$74","'Inversión Extranjera'!$G$7:$AF$61"}</definedName>
    <definedName name="dññj" localSheetId="2" hidden="1">{"'Inversión Extranjera'!$A$1:$AG$74","'Inversión Extranjera'!$G$7:$AF$61"}</definedName>
    <definedName name="dññj" hidden="1">{"'Inversión Extranjera'!$A$1:$AG$74","'Inversión Extranjera'!$G$7:$AF$61"}</definedName>
    <definedName name="dññj_1" localSheetId="0" hidden="1">{"'Inversión Extranjera'!$A$1:$AG$74","'Inversión Extranjera'!$G$7:$AF$61"}</definedName>
    <definedName name="dññj_1" localSheetId="10" hidden="1">{"'Inversión Extranjera'!$A$1:$AG$74","'Inversión Extranjera'!$G$7:$AF$61"}</definedName>
    <definedName name="dññj_1" localSheetId="2" hidden="1">{"'Inversión Extranjera'!$A$1:$AG$74","'Inversión Extranjera'!$G$7:$AF$61"}</definedName>
    <definedName name="dññj_1" hidden="1">{"'Inversión Extranjera'!$A$1:$AG$74","'Inversión Extranjera'!$G$7:$AF$61"}</definedName>
    <definedName name="dññj_2" localSheetId="0" hidden="1">{"'Inversión Extranjera'!$A$1:$AG$74","'Inversión Extranjera'!$G$7:$AF$61"}</definedName>
    <definedName name="dññj_2" localSheetId="10" hidden="1">{"'Inversión Extranjera'!$A$1:$AG$74","'Inversión Extranjera'!$G$7:$AF$61"}</definedName>
    <definedName name="dññj_2" localSheetId="2" hidden="1">{"'Inversión Extranjera'!$A$1:$AG$74","'Inversión Extranjera'!$G$7:$AF$61"}</definedName>
    <definedName name="dññj_2" hidden="1">{"'Inversión Extranjera'!$A$1:$AG$74","'Inversión Extranjera'!$G$7:$AF$61"}</definedName>
    <definedName name="dññj_3" localSheetId="10" hidden="1">{"'Inversión Extranjera'!$A$1:$AG$74","'Inversión Extranjera'!$G$7:$AF$61"}</definedName>
    <definedName name="dññj_3" localSheetId="2" hidden="1">{"'Inversión Extranjera'!$A$1:$AG$74","'Inversión Extranjera'!$G$7:$AF$61"}</definedName>
    <definedName name="dññj_3" hidden="1">{"'Inversión Extranjera'!$A$1:$AG$74","'Inversión Extranjera'!$G$7:$AF$61"}</definedName>
    <definedName name="doce" localSheetId="0" hidden="1">#REF!</definedName>
    <definedName name="doce" hidden="1">#REF!</definedName>
    <definedName name="dos" hidden="1">#REF!</definedName>
    <definedName name="drth" localSheetId="10" hidden="1">{"Minpmon",#N/A,FALSE,"Monthinput"}</definedName>
    <definedName name="drth" hidden="1">{"Minpmon",#N/A,FALSE,"Monthinput"}</definedName>
    <definedName name="dsa" localSheetId="10" hidden="1">{"Tab1",#N/A,FALSE,"P";"Tab2",#N/A,FALSE,"P"}</definedName>
    <definedName name="dsa" hidden="1">{"Tab1",#N/A,FALSE,"P";"Tab2",#N/A,FALSE,"P"}</definedName>
    <definedName name="dsf" hidden="1">#REF!</definedName>
    <definedName name="dsfsdfa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vds" localSheetId="0" hidden="1">{"'Inversión Extranjera'!$A$1:$AG$74","'Inversión Extranjera'!$G$7:$AF$61"}</definedName>
    <definedName name="dvds" localSheetId="10" hidden="1">{"'Inversión Extranjera'!$A$1:$AG$74","'Inversión Extranjera'!$G$7:$AF$61"}</definedName>
    <definedName name="dvds" localSheetId="2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0" hidden="1">{"'Inversión Extranjera'!$A$1:$AG$74","'Inversión Extranjera'!$G$7:$AF$61"}</definedName>
    <definedName name="dvds_1" localSheetId="10" hidden="1">{"'Inversión Extranjera'!$A$1:$AG$74","'Inversión Extranjera'!$G$7:$AF$61"}</definedName>
    <definedName name="dvds_1" localSheetId="2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0" hidden="1">{"'Inversión Extranjera'!$A$1:$AG$74","'Inversión Extranjera'!$G$7:$AF$61"}</definedName>
    <definedName name="dvds_2" localSheetId="10" hidden="1">{"'Inversión Extranjera'!$A$1:$AG$74","'Inversión Extranjera'!$G$7:$AF$61"}</definedName>
    <definedName name="dvds_2" localSheetId="2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10" hidden="1">{"'Inversión Extranjera'!$A$1:$AG$74","'Inversión Extranjera'!$G$7:$AF$61"}</definedName>
    <definedName name="dvds_3" localSheetId="2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10" hidden="1">{"'Inversión Extranjera'!$A$1:$AG$74","'Inversión Extranjera'!$G$7:$AF$61"}</definedName>
    <definedName name="dvds_4" localSheetId="2" hidden="1">{"'Inversión Extranjera'!$A$1:$AG$74","'Inversión Extranjera'!$G$7:$AF$61"}</definedName>
    <definedName name="dvds_4" hidden="1">{"'Inversión Extranjera'!$A$1:$AG$74","'Inversión Extranjera'!$G$7:$AF$61"}</definedName>
    <definedName name="dyj" localSheetId="0" hidden="1">#REF!</definedName>
    <definedName name="dyj" hidden="1">#REF!</definedName>
    <definedName name="dyjdtjdt" localSheetId="0" hidden="1">#REF!</definedName>
    <definedName name="dyjdtjdt" hidden="1">#REF!</definedName>
    <definedName name="e" localSheetId="0" hidden="1">{"'Inversión Extranjera'!$A$1:$AG$74","'Inversión Extranjera'!$G$7:$AF$61"}</definedName>
    <definedName name="e" localSheetId="10" hidden="1">{"'Inversión Extranjera'!$A$1:$AG$74","'Inversión Extranjera'!$G$7:$AF$61"}</definedName>
    <definedName name="e" localSheetId="2" hidden="1">{"'Inversión Extranjera'!$A$1:$AG$74","'Inversión Extranjera'!$G$7:$AF$61"}</definedName>
    <definedName name="e" hidden="1">{"'Inversión Extranjera'!$A$1:$AG$74","'Inversión Extranjera'!$G$7:$AF$61"}</definedName>
    <definedName name="e_1" localSheetId="0" hidden="1">{"'Inversión Extranjera'!$A$1:$AG$74","'Inversión Extranjera'!$G$7:$AF$61"}</definedName>
    <definedName name="e_1" localSheetId="10" hidden="1">{"'Inversión Extranjera'!$A$1:$AG$74","'Inversión Extranjera'!$G$7:$AF$61"}</definedName>
    <definedName name="e_1" localSheetId="2" hidden="1">{"'Inversión Extranjera'!$A$1:$AG$74","'Inversión Extranjera'!$G$7:$AF$61"}</definedName>
    <definedName name="e_1" hidden="1">{"'Inversión Extranjera'!$A$1:$AG$74","'Inversión Extranjera'!$G$7:$AF$61"}</definedName>
    <definedName name="e_2" localSheetId="0" hidden="1">{"'Inversión Extranjera'!$A$1:$AG$74","'Inversión Extranjera'!$G$7:$AF$61"}</definedName>
    <definedName name="e_2" localSheetId="10" hidden="1">{"'Inversión Extranjera'!$A$1:$AG$74","'Inversión Extranjera'!$G$7:$AF$61"}</definedName>
    <definedName name="e_2" localSheetId="2" hidden="1">{"'Inversión Extranjera'!$A$1:$AG$74","'Inversión Extranjera'!$G$7:$AF$61"}</definedName>
    <definedName name="e_2" hidden="1">{"'Inversión Extranjera'!$A$1:$AG$74","'Inversión Extranjera'!$G$7:$AF$61"}</definedName>
    <definedName name="e_3" localSheetId="10" hidden="1">{"'Inversión Extranjera'!$A$1:$AG$74","'Inversión Extranjera'!$G$7:$AF$61"}</definedName>
    <definedName name="e_3" localSheetId="2" hidden="1">{"'Inversión Extranjera'!$A$1:$AG$74","'Inversión Extranjera'!$G$7:$AF$61"}</definedName>
    <definedName name="e_3" hidden="1">{"'Inversión Extranjera'!$A$1:$AG$74","'Inversión Extranjera'!$G$7:$AF$61"}</definedName>
    <definedName name="e_4" localSheetId="10" hidden="1">{"'Inversión Extranjera'!$A$1:$AG$74","'Inversión Extranjera'!$G$7:$AF$61"}</definedName>
    <definedName name="e_4" localSheetId="2" hidden="1">{"'Inversión Extranjera'!$A$1:$AG$74","'Inversión Extranjera'!$G$7:$AF$61"}</definedName>
    <definedName name="e_4" hidden="1">{"'Inversión Extranjera'!$A$1:$AG$74","'Inversión Extranjera'!$G$7:$AF$61"}</definedName>
    <definedName name="edede" localSheetId="0" hidden="1">{"'Inversión Extranjera'!$A$1:$AG$74","'Inversión Extranjera'!$G$7:$AF$61"}</definedName>
    <definedName name="edede" localSheetId="10" hidden="1">{"'Inversión Extranjera'!$A$1:$AG$74","'Inversión Extranjera'!$G$7:$AF$61"}</definedName>
    <definedName name="edede" localSheetId="2" hidden="1">{"'Inversión Extranjera'!$A$1:$AG$74","'Inversión Extranjera'!$G$7:$AF$61"}</definedName>
    <definedName name="edede" hidden="1">{"'Inversión Extranjera'!$A$1:$AG$74","'Inversión Extranjera'!$G$7:$AF$61"}</definedName>
    <definedName name="edede_1" localSheetId="0" hidden="1">{"'Inversión Extranjera'!$A$1:$AG$74","'Inversión Extranjera'!$G$7:$AF$61"}</definedName>
    <definedName name="edede_1" localSheetId="10" hidden="1">{"'Inversión Extranjera'!$A$1:$AG$74","'Inversión Extranjera'!$G$7:$AF$61"}</definedName>
    <definedName name="edede_1" localSheetId="2" hidden="1">{"'Inversión Extranjera'!$A$1:$AG$74","'Inversión Extranjera'!$G$7:$AF$61"}</definedName>
    <definedName name="edede_1" hidden="1">{"'Inversión Extranjera'!$A$1:$AG$74","'Inversión Extranjera'!$G$7:$AF$61"}</definedName>
    <definedName name="edede_2" localSheetId="0" hidden="1">{"'Inversión Extranjera'!$A$1:$AG$74","'Inversión Extranjera'!$G$7:$AF$61"}</definedName>
    <definedName name="edede_2" localSheetId="10" hidden="1">{"'Inversión Extranjera'!$A$1:$AG$74","'Inversión Extranjera'!$G$7:$AF$61"}</definedName>
    <definedName name="edede_2" localSheetId="2" hidden="1">{"'Inversión Extranjera'!$A$1:$AG$74","'Inversión Extranjera'!$G$7:$AF$61"}</definedName>
    <definedName name="edede_2" hidden="1">{"'Inversión Extranjera'!$A$1:$AG$74","'Inversión Extranjera'!$G$7:$AF$61"}</definedName>
    <definedName name="edede_3" localSheetId="10" hidden="1">{"'Inversión Extranjera'!$A$1:$AG$74","'Inversión Extranjera'!$G$7:$AF$61"}</definedName>
    <definedName name="edede_3" localSheetId="2" hidden="1">{"'Inversión Extranjera'!$A$1:$AG$74","'Inversión Extranjera'!$G$7:$AF$61"}</definedName>
    <definedName name="edede_3" hidden="1">{"'Inversión Extranjera'!$A$1:$AG$74","'Inversión Extranjera'!$G$7:$AF$61"}</definedName>
    <definedName name="edr" localSheetId="10" hidden="1">{"'előző év december'!$A$2:$CP$214"}</definedName>
    <definedName name="edr" localSheetId="2" hidden="1">{"'előző év december'!$A$2:$CP$214"}</definedName>
    <definedName name="edr" hidden="1">{"'előző év december'!$A$2:$CP$214"}</definedName>
    <definedName name="edwd" localSheetId="0" hidden="1">#REF!</definedName>
    <definedName name="edwd" hidden="1">#REF!</definedName>
    <definedName name="ee" localSheetId="10" hidden="1">{"Tab1",#N/A,FALSE,"P";"Tab2",#N/A,FALSE,"P"}</definedName>
    <definedName name="ee" hidden="1">{"Tab1",#N/A,FALSE,"P";"Tab2",#N/A,FALSE,"P"}</definedName>
    <definedName name="eed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fsdf" localSheetId="0" hidden="1">#REF!</definedName>
    <definedName name="eedfsdf" hidden="1">#REF!</definedName>
    <definedName name="eee" localSheetId="10" hidden="1">{"Tab1",#N/A,FALSE,"P";"Tab2",#N/A,FALSE,"P"}</definedName>
    <definedName name="eee" hidden="1">{"Tab1",#N/A,FALSE,"P";"Tab2",#N/A,FALSE,"P"}</definedName>
    <definedName name="eeee" localSheetId="10" hidden="1">{"Riqfin97",#N/A,FALSE,"Tran";"Riqfinpro",#N/A,FALSE,"Tran"}</definedName>
    <definedName name="eeee" hidden="1">{"Riqfin97",#N/A,FALSE,"Tran";"Riqfinpro",#N/A,FALSE,"Tran"}</definedName>
    <definedName name="eeeee" localSheetId="10" hidden="1">{"Riqfin97",#N/A,FALSE,"Tran";"Riqfinpro",#N/A,FALSE,"Tran"}</definedName>
    <definedName name="eeeee" hidden="1">{"Riqfin97",#N/A,FALSE,"Tran";"Riqfinpro",#N/A,FALSE,"Tran"}</definedName>
    <definedName name="eetjj" localSheetId="0" hidden="1">#REF!</definedName>
    <definedName name="eetjj" hidden="1">#REF!</definedName>
    <definedName name="ef" localSheetId="0" hidden="1">#REF!</definedName>
    <definedName name="ef" hidden="1">#REF!</definedName>
    <definedName name="eg" hidden="1">#REF!</definedName>
    <definedName name="ege" localSheetId="0" hidden="1">#REF!</definedName>
    <definedName name="ege" hidden="1">#REF!</definedName>
    <definedName name="ele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" localSheetId="0" hidden="1">#REF!</definedName>
    <definedName name="er" hidden="1">#REF!</definedName>
    <definedName name="erdfg3" localSheetId="0" hidden="1">#REF!</definedName>
    <definedName name="erdfg3" hidden="1">#REF!</definedName>
    <definedName name="erf" localSheetId="0" hidden="1">#REF!</definedName>
    <definedName name="erf" hidden="1">#REF!</definedName>
    <definedName name="erfe" localSheetId="0" hidden="1">#REF!</definedName>
    <definedName name="erfe" hidden="1">#REF!</definedName>
    <definedName name="erg" localSheetId="0" hidden="1">#REF!</definedName>
    <definedName name="erg" hidden="1">#REF!</definedName>
    <definedName name="ergferger" localSheetId="10" hidden="1">{"Main Economic Indicators",#N/A,FALSE,"C"}</definedName>
    <definedName name="ergferger" hidden="1">{"Main Economic Indicators",#N/A,FALSE,"C"}</definedName>
    <definedName name="err" localSheetId="0" hidden="1">#REF!</definedName>
    <definedName name="err" hidden="1">#REF!</definedName>
    <definedName name="errrr" localSheetId="0" hidden="1">#REF!</definedName>
    <definedName name="errrr" hidden="1">#REF!</definedName>
    <definedName name="ert" localSheetId="10" hidden="1">{"'előző év december'!$A$2:$CP$214"}</definedName>
    <definedName name="ert" localSheetId="2" hidden="1">{"'előző év december'!$A$2:$CP$214"}</definedName>
    <definedName name="ert" hidden="1">{"'előző év december'!$A$2:$CP$214"}</definedName>
    <definedName name="ertertwertwert" localSheetId="10" hidden="1">{"'előző év december'!$A$2:$CP$214"}</definedName>
    <definedName name="ertertwertwert" localSheetId="2" hidden="1">{"'előző év december'!$A$2:$CP$214"}</definedName>
    <definedName name="ertertwertwert" hidden="1">{"'előző év december'!$A$2:$CP$214"}</definedName>
    <definedName name="erty" localSheetId="10" hidden="1">{"Riqfin97",#N/A,FALSE,"Tran";"Riqfinpro",#N/A,FALSE,"Tran"}</definedName>
    <definedName name="erty" hidden="1">{"Riqfin97",#N/A,FALSE,"Tran";"Riqfinpro",#N/A,FALSE,"Tran"}</definedName>
    <definedName name="ertyyeawet" hidden="1">#REF!</definedName>
    <definedName name="erwre" localSheetId="10" hidden="1">{"'Resources'!$A$1:$W$34","'Balance Sheet'!$A$1:$W$58","'SFD'!$A$1:$J$52"}</definedName>
    <definedName name="erwre" hidden="1">{"'Resources'!$A$1:$W$34","'Balance Sheet'!$A$1:$W$58","'SFD'!$A$1:$J$52"}</definedName>
    <definedName name="esfdaqd" localSheetId="0" hidden="1">#REF!</definedName>
    <definedName name="esfdaqd" hidden="1">#REF!</definedName>
    <definedName name="et" localSheetId="0" hidden="1">#REF!</definedName>
    <definedName name="et" hidden="1">#REF!</definedName>
    <definedName name="eteer" localSheetId="0" hidden="1">{#N/A,#N/A,TRUE,"garde";#N/A,#N/A,TRUE,"Feuil1";#N/A,#N/A,TRUE,"tableau";#N/A,#N/A,TRUE,"annquinz";#N/A,#N/A,TRUE,"graf1";#N/A,#N/A,TRUE,"graf2"}</definedName>
    <definedName name="eteer" localSheetId="10" hidden="1">{#N/A,#N/A,TRUE,"garde";#N/A,#N/A,TRUE,"Feuil1";#N/A,#N/A,TRUE,"tableau";#N/A,#N/A,TRUE,"annquinz";#N/A,#N/A,TRUE,"graf1";#N/A,#N/A,TRUE,"graf2"}</definedName>
    <definedName name="eteer" localSheetId="2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er_1" localSheetId="0" hidden="1">{#N/A,#N/A,TRUE,"garde";#N/A,#N/A,TRUE,"Feuil1";#N/A,#N/A,TRUE,"tableau";#N/A,#N/A,TRUE,"annquinz";#N/A,#N/A,TRUE,"graf1";#N/A,#N/A,TRUE,"graf2"}</definedName>
    <definedName name="eteer_1" localSheetId="10" hidden="1">{#N/A,#N/A,TRUE,"garde";#N/A,#N/A,TRUE,"Feuil1";#N/A,#N/A,TRUE,"tableau";#N/A,#N/A,TRUE,"annquinz";#N/A,#N/A,TRUE,"graf1";#N/A,#N/A,TRUE,"graf2"}</definedName>
    <definedName name="eteer_1" localSheetId="2" hidden="1">{#N/A,#N/A,TRUE,"garde";#N/A,#N/A,TRUE,"Feuil1";#N/A,#N/A,TRUE,"tableau";#N/A,#N/A,TRUE,"annquinz";#N/A,#N/A,TRUE,"graf1";#N/A,#N/A,TRUE,"graf2"}</definedName>
    <definedName name="eteer_1" hidden="1">{#N/A,#N/A,TRUE,"garde";#N/A,#N/A,TRUE,"Feuil1";#N/A,#N/A,TRUE,"tableau";#N/A,#N/A,TRUE,"annquinz";#N/A,#N/A,TRUE,"graf1";#N/A,#N/A,TRUE,"graf2"}</definedName>
    <definedName name="eteer_2" localSheetId="0" hidden="1">{#N/A,#N/A,TRUE,"garde";#N/A,#N/A,TRUE,"Feuil1";#N/A,#N/A,TRUE,"tableau";#N/A,#N/A,TRUE,"annquinz";#N/A,#N/A,TRUE,"graf1";#N/A,#N/A,TRUE,"graf2"}</definedName>
    <definedName name="eteer_2" localSheetId="10" hidden="1">{#N/A,#N/A,TRUE,"garde";#N/A,#N/A,TRUE,"Feuil1";#N/A,#N/A,TRUE,"tableau";#N/A,#N/A,TRUE,"annquinz";#N/A,#N/A,TRUE,"graf1";#N/A,#N/A,TRUE,"graf2"}</definedName>
    <definedName name="eteer_2" localSheetId="2" hidden="1">{#N/A,#N/A,TRUE,"garde";#N/A,#N/A,TRUE,"Feuil1";#N/A,#N/A,TRUE,"tableau";#N/A,#N/A,TRUE,"annquinz";#N/A,#N/A,TRUE,"graf1";#N/A,#N/A,TRUE,"graf2"}</definedName>
    <definedName name="eteer_2" hidden="1">{#N/A,#N/A,TRUE,"garde";#N/A,#N/A,TRUE,"Feuil1";#N/A,#N/A,TRUE,"tableau";#N/A,#N/A,TRUE,"annquinz";#N/A,#N/A,TRUE,"graf1";#N/A,#N/A,TRUE,"graf2"}</definedName>
    <definedName name="eteer_3" localSheetId="10" hidden="1">{#N/A,#N/A,TRUE,"garde";#N/A,#N/A,TRUE,"Feuil1";#N/A,#N/A,TRUE,"tableau";#N/A,#N/A,TRUE,"annquinz";#N/A,#N/A,TRUE,"graf1";#N/A,#N/A,TRUE,"graf2"}</definedName>
    <definedName name="eteer_3" localSheetId="2" hidden="1">{#N/A,#N/A,TRUE,"garde";#N/A,#N/A,TRUE,"Feuil1";#N/A,#N/A,TRUE,"tableau";#N/A,#N/A,TRUE,"annquinz";#N/A,#N/A,TRUE,"graf1";#N/A,#N/A,TRUE,"graf2"}</definedName>
    <definedName name="eteer_3" hidden="1">{#N/A,#N/A,TRUE,"garde";#N/A,#N/A,TRUE,"Feuil1";#N/A,#N/A,TRUE,"tableau";#N/A,#N/A,TRUE,"annquinz";#N/A,#N/A,TRUE,"graf1";#N/A,#N/A,TRUE,"graf2"}</definedName>
    <definedName name="etertere" localSheetId="0" hidden="1">{#N/A,#N/A,FALSE,"BOP-input"}</definedName>
    <definedName name="etertere" localSheetId="10" hidden="1">{#N/A,#N/A,FALSE,"BOP-input"}</definedName>
    <definedName name="etertere" localSheetId="2" hidden="1">{#N/A,#N/A,FALSE,"BOP-input"}</definedName>
    <definedName name="etertere" hidden="1">{#N/A,#N/A,FALSE,"BOP-input"}</definedName>
    <definedName name="etertere_1" localSheetId="0" hidden="1">{#N/A,#N/A,FALSE,"BOP-input"}</definedName>
    <definedName name="etertere_1" localSheetId="10" hidden="1">{#N/A,#N/A,FALSE,"BOP-input"}</definedName>
    <definedName name="etertere_1" localSheetId="2" hidden="1">{#N/A,#N/A,FALSE,"BOP-input"}</definedName>
    <definedName name="etertere_1" hidden="1">{#N/A,#N/A,FALSE,"BOP-input"}</definedName>
    <definedName name="etertere_2" localSheetId="0" hidden="1">{#N/A,#N/A,FALSE,"BOP-input"}</definedName>
    <definedName name="etertere_2" localSheetId="10" hidden="1">{#N/A,#N/A,FALSE,"BOP-input"}</definedName>
    <definedName name="etertere_2" localSheetId="2" hidden="1">{#N/A,#N/A,FALSE,"BOP-input"}</definedName>
    <definedName name="etertere_2" hidden="1">{#N/A,#N/A,FALSE,"BOP-input"}</definedName>
    <definedName name="etertere_3" localSheetId="10" hidden="1">{#N/A,#N/A,FALSE,"BOP-input"}</definedName>
    <definedName name="etertere_3" localSheetId="2" hidden="1">{#N/A,#N/A,FALSE,"BOP-input"}</definedName>
    <definedName name="etertere_3" hidden="1">{#N/A,#N/A,FALSE,"BOP-input"}</definedName>
    <definedName name="etet" localSheetId="0" hidden="1">#REF!</definedName>
    <definedName name="etet" hidden="1">#REF!</definedName>
    <definedName name="etg" localSheetId="0" hidden="1">#REF!</definedName>
    <definedName name="etg" hidden="1">#REF!</definedName>
    <definedName name="etge" localSheetId="0" hidden="1">#REF!</definedName>
    <definedName name="etge" hidden="1">#REF!</definedName>
    <definedName name="etrtre" localSheetId="0" hidden="1">{"Calculations",#N/A,FALSE,"Sheet1";"Charts 1",#N/A,FALSE,"Sheet1";"Charts 2",#N/A,FALSE,"Sheet1";"Charts 3",#N/A,FALSE,"Sheet1";"Charts 4",#N/A,FALSE,"Sheet1";"Raw Data",#N/A,FALSE,"Sheet1"}</definedName>
    <definedName name="etrtre" localSheetId="10" hidden="1">{"Calculations",#N/A,FALSE,"Sheet1";"Charts 1",#N/A,FALSE,"Sheet1";"Charts 2",#N/A,FALSE,"Sheet1";"Charts 3",#N/A,FALSE,"Sheet1";"Charts 4",#N/A,FALSE,"Sheet1";"Raw Data",#N/A,FALSE,"Sheet1"}</definedName>
    <definedName name="etrtre" localSheetId="2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trtre_1" localSheetId="0" hidden="1">{"Calculations",#N/A,FALSE,"Sheet1";"Charts 1",#N/A,FALSE,"Sheet1";"Charts 2",#N/A,FALSE,"Sheet1";"Charts 3",#N/A,FALSE,"Sheet1";"Charts 4",#N/A,FALSE,"Sheet1";"Raw Data",#N/A,FALSE,"Sheet1"}</definedName>
    <definedName name="etrtre_1" localSheetId="10" hidden="1">{"Calculations",#N/A,FALSE,"Sheet1";"Charts 1",#N/A,FALSE,"Sheet1";"Charts 2",#N/A,FALSE,"Sheet1";"Charts 3",#N/A,FALSE,"Sheet1";"Charts 4",#N/A,FALSE,"Sheet1";"Raw Data",#N/A,FALSE,"Sheet1"}</definedName>
    <definedName name="etrtre_1" localSheetId="2" hidden="1">{"Calculations",#N/A,FALSE,"Sheet1";"Charts 1",#N/A,FALSE,"Sheet1";"Charts 2",#N/A,FALSE,"Sheet1";"Charts 3",#N/A,FALSE,"Sheet1";"Charts 4",#N/A,FALSE,"Sheet1";"Raw Data",#N/A,FALSE,"Sheet1"}</definedName>
    <definedName name="etrtre_1" hidden="1">{"Calculations",#N/A,FALSE,"Sheet1";"Charts 1",#N/A,FALSE,"Sheet1";"Charts 2",#N/A,FALSE,"Sheet1";"Charts 3",#N/A,FALSE,"Sheet1";"Charts 4",#N/A,FALSE,"Sheet1";"Raw Data",#N/A,FALSE,"Sheet1"}</definedName>
    <definedName name="etrtre_2" localSheetId="0" hidden="1">{"Calculations",#N/A,FALSE,"Sheet1";"Charts 1",#N/A,FALSE,"Sheet1";"Charts 2",#N/A,FALSE,"Sheet1";"Charts 3",#N/A,FALSE,"Sheet1";"Charts 4",#N/A,FALSE,"Sheet1";"Raw Data",#N/A,FALSE,"Sheet1"}</definedName>
    <definedName name="etrtre_2" localSheetId="10" hidden="1">{"Calculations",#N/A,FALSE,"Sheet1";"Charts 1",#N/A,FALSE,"Sheet1";"Charts 2",#N/A,FALSE,"Sheet1";"Charts 3",#N/A,FALSE,"Sheet1";"Charts 4",#N/A,FALSE,"Sheet1";"Raw Data",#N/A,FALSE,"Sheet1"}</definedName>
    <definedName name="etrtre_2" localSheetId="2" hidden="1">{"Calculations",#N/A,FALSE,"Sheet1";"Charts 1",#N/A,FALSE,"Sheet1";"Charts 2",#N/A,FALSE,"Sheet1";"Charts 3",#N/A,FALSE,"Sheet1";"Charts 4",#N/A,FALSE,"Sheet1";"Raw Data",#N/A,FALSE,"Sheet1"}</definedName>
    <definedName name="etrtre_2" hidden="1">{"Calculations",#N/A,FALSE,"Sheet1";"Charts 1",#N/A,FALSE,"Sheet1";"Charts 2",#N/A,FALSE,"Sheet1";"Charts 3",#N/A,FALSE,"Sheet1";"Charts 4",#N/A,FALSE,"Sheet1";"Raw Data",#N/A,FALSE,"Sheet1"}</definedName>
    <definedName name="etrtre_3" localSheetId="10" hidden="1">{"Calculations",#N/A,FALSE,"Sheet1";"Charts 1",#N/A,FALSE,"Sheet1";"Charts 2",#N/A,FALSE,"Sheet1";"Charts 3",#N/A,FALSE,"Sheet1";"Charts 4",#N/A,FALSE,"Sheet1";"Raw Data",#N/A,FALSE,"Sheet1"}</definedName>
    <definedName name="etrtre_3" localSheetId="2" hidden="1">{"Calculations",#N/A,FALSE,"Sheet1";"Charts 1",#N/A,FALSE,"Sheet1";"Charts 2",#N/A,FALSE,"Sheet1";"Charts 3",#N/A,FALSE,"Sheet1";"Charts 4",#N/A,FALSE,"Sheet1";"Raw Data",#N/A,FALSE,"Sheet1"}</definedName>
    <definedName name="etrtre_3" hidden="1">{"Calculations",#N/A,FALSE,"Sheet1";"Charts 1",#N/A,FALSE,"Sheet1";"Charts 2",#N/A,FALSE,"Sheet1";"Charts 3",#N/A,FALSE,"Sheet1";"Charts 4",#N/A,FALSE,"Sheet1";"Raw Data",#N/A,FALSE,"Sheet1"}</definedName>
    <definedName name="eu" localSheetId="0" hidden="1">{"Calculations",#N/A,FALSE,"Sheet1";"Charts 1",#N/A,FALSE,"Sheet1";"Charts 2",#N/A,FALSE,"Sheet1";"Charts 3",#N/A,FALSE,"Sheet1";"Charts 4",#N/A,FALSE,"Sheet1";"Raw Data",#N/A,FALSE,"Sheet1"}</definedName>
    <definedName name="eu" localSheetId="10" hidden="1">{"Calculations",#N/A,FALSE,"Sheet1";"Charts 1",#N/A,FALSE,"Sheet1";"Charts 2",#N/A,FALSE,"Sheet1";"Charts 3",#N/A,FALSE,"Sheet1";"Charts 4",#N/A,FALSE,"Sheet1";"Raw Data",#N/A,FALSE,"Sheet1"}</definedName>
    <definedName name="eu" localSheetId="2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_1" localSheetId="0" hidden="1">{"Calculations",#N/A,FALSE,"Sheet1";"Charts 1",#N/A,FALSE,"Sheet1";"Charts 2",#N/A,FALSE,"Sheet1";"Charts 3",#N/A,FALSE,"Sheet1";"Charts 4",#N/A,FALSE,"Sheet1";"Raw Data",#N/A,FALSE,"Sheet1"}</definedName>
    <definedName name="eu_1" localSheetId="10" hidden="1">{"Calculations",#N/A,FALSE,"Sheet1";"Charts 1",#N/A,FALSE,"Sheet1";"Charts 2",#N/A,FALSE,"Sheet1";"Charts 3",#N/A,FALSE,"Sheet1";"Charts 4",#N/A,FALSE,"Sheet1";"Raw Data",#N/A,FALSE,"Sheet1"}</definedName>
    <definedName name="eu_1" localSheetId="2" hidden="1">{"Calculations",#N/A,FALSE,"Sheet1";"Charts 1",#N/A,FALSE,"Sheet1";"Charts 2",#N/A,FALSE,"Sheet1";"Charts 3",#N/A,FALSE,"Sheet1";"Charts 4",#N/A,FALSE,"Sheet1";"Raw Data",#N/A,FALSE,"Sheet1"}</definedName>
    <definedName name="eu_1" hidden="1">{"Calculations",#N/A,FALSE,"Sheet1";"Charts 1",#N/A,FALSE,"Sheet1";"Charts 2",#N/A,FALSE,"Sheet1";"Charts 3",#N/A,FALSE,"Sheet1";"Charts 4",#N/A,FALSE,"Sheet1";"Raw Data",#N/A,FALSE,"Sheet1"}</definedName>
    <definedName name="eu_2" localSheetId="0" hidden="1">{"Calculations",#N/A,FALSE,"Sheet1";"Charts 1",#N/A,FALSE,"Sheet1";"Charts 2",#N/A,FALSE,"Sheet1";"Charts 3",#N/A,FALSE,"Sheet1";"Charts 4",#N/A,FALSE,"Sheet1";"Raw Data",#N/A,FALSE,"Sheet1"}</definedName>
    <definedName name="eu_2" localSheetId="10" hidden="1">{"Calculations",#N/A,FALSE,"Sheet1";"Charts 1",#N/A,FALSE,"Sheet1";"Charts 2",#N/A,FALSE,"Sheet1";"Charts 3",#N/A,FALSE,"Sheet1";"Charts 4",#N/A,FALSE,"Sheet1";"Raw Data",#N/A,FALSE,"Sheet1"}</definedName>
    <definedName name="eu_2" localSheetId="2" hidden="1">{"Calculations",#N/A,FALSE,"Sheet1";"Charts 1",#N/A,FALSE,"Sheet1";"Charts 2",#N/A,FALSE,"Sheet1";"Charts 3",#N/A,FALSE,"Sheet1";"Charts 4",#N/A,FALSE,"Sheet1";"Raw Data",#N/A,FALSE,"Sheet1"}</definedName>
    <definedName name="eu_2" hidden="1">{"Calculations",#N/A,FALSE,"Sheet1";"Charts 1",#N/A,FALSE,"Sheet1";"Charts 2",#N/A,FALSE,"Sheet1";"Charts 3",#N/A,FALSE,"Sheet1";"Charts 4",#N/A,FALSE,"Sheet1";"Raw Data",#N/A,FALSE,"Sheet1"}</definedName>
    <definedName name="eu_3" localSheetId="10" hidden="1">{"Calculations",#N/A,FALSE,"Sheet1";"Charts 1",#N/A,FALSE,"Sheet1";"Charts 2",#N/A,FALSE,"Sheet1";"Charts 3",#N/A,FALSE,"Sheet1";"Charts 4",#N/A,FALSE,"Sheet1";"Raw Data",#N/A,FALSE,"Sheet1"}</definedName>
    <definedName name="eu_3" localSheetId="2" hidden="1">{"Calculations",#N/A,FALSE,"Sheet1";"Charts 1",#N/A,FALSE,"Sheet1";"Charts 2",#N/A,FALSE,"Sheet1";"Charts 3",#N/A,FALSE,"Sheet1";"Charts 4",#N/A,FALSE,"Sheet1";"Raw Data",#N/A,FALSE,"Sheet1"}</definedName>
    <definedName name="eu_3" hidden="1">{"Calculations",#N/A,FALSE,"Sheet1";"Charts 1",#N/A,FALSE,"Sheet1";"Charts 2",#N/A,FALSE,"Sheet1";"Charts 3",#N/A,FALSE,"Sheet1";"Charts 4",#N/A,FALSE,"Sheet1";"Raw Data",#N/A,FALSE,"Sheet1"}</definedName>
    <definedName name="eujtuj" localSheetId="0" hidden="1">#REF!</definedName>
    <definedName name="eujtuj" hidden="1">#REF!</definedName>
    <definedName name="ewqr" hidden="1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localSheetId="10" hidden="1">{"Calculations",#N/A,FALSE,"Sheet1";"Charts 1",#N/A,FALSE,"Sheet1";"Charts 2",#N/A,FALSE,"Sheet1";"Charts 3",#N/A,FALSE,"Sheet1";"Charts 4",#N/A,FALSE,"Sheet1";"Raw Data",#N/A,FALSE,"Sheet1"}</definedName>
    <definedName name="faasd" localSheetId="2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0" hidden="1">{"Calculations",#N/A,FALSE,"Sheet1";"Charts 1",#N/A,FALSE,"Sheet1";"Charts 2",#N/A,FALSE,"Sheet1";"Charts 3",#N/A,FALSE,"Sheet1";"Charts 4",#N/A,FALSE,"Sheet1";"Raw Data",#N/A,FALSE,"Sheet1"}</definedName>
    <definedName name="faasd_1" localSheetId="10" hidden="1">{"Calculations",#N/A,FALSE,"Sheet1";"Charts 1",#N/A,FALSE,"Sheet1";"Charts 2",#N/A,FALSE,"Sheet1";"Charts 3",#N/A,FALSE,"Sheet1";"Charts 4",#N/A,FALSE,"Sheet1";"Raw Data",#N/A,FALSE,"Sheet1"}</definedName>
    <definedName name="faasd_1" localSheetId="2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0" hidden="1">{"Calculations",#N/A,FALSE,"Sheet1";"Charts 1",#N/A,FALSE,"Sheet1";"Charts 2",#N/A,FALSE,"Sheet1";"Charts 3",#N/A,FALSE,"Sheet1";"Charts 4",#N/A,FALSE,"Sheet1";"Raw Data",#N/A,FALSE,"Sheet1"}</definedName>
    <definedName name="faasd_2" localSheetId="10" hidden="1">{"Calculations",#N/A,FALSE,"Sheet1";"Charts 1",#N/A,FALSE,"Sheet1";"Charts 2",#N/A,FALSE,"Sheet1";"Charts 3",#N/A,FALSE,"Sheet1";"Charts 4",#N/A,FALSE,"Sheet1";"Raw Data",#N/A,FALSE,"Sheet1"}</definedName>
    <definedName name="faasd_2" localSheetId="2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10" hidden="1">{"Calculations",#N/A,FALSE,"Sheet1";"Charts 1",#N/A,FALSE,"Sheet1";"Charts 2",#N/A,FALSE,"Sheet1";"Charts 3",#N/A,FALSE,"Sheet1";"Charts 4",#N/A,FALSE,"Sheet1";"Raw Data",#N/A,FALSE,"Sheet1"}</definedName>
    <definedName name="faasd_3" localSheetId="2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10" hidden="1">{"Calculations",#N/A,FALSE,"Sheet1";"Charts 1",#N/A,FALSE,"Sheet1";"Charts 2",#N/A,FALSE,"Sheet1";"Charts 3",#N/A,FALSE,"Sheet1";"Charts 4",#N/A,FALSE,"Sheet1";"Raw Data",#N/A,FALSE,"Sheet1"}</definedName>
    <definedName name="faasd_4" localSheetId="2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0" hidden="1">{"'Basic'!$A$1:$F$96"}</definedName>
    <definedName name="fb" localSheetId="10" hidden="1">{"'Basic'!$A$1:$F$96"}</definedName>
    <definedName name="fb" localSheetId="2" hidden="1">{"'Basic'!$A$1:$F$96"}</definedName>
    <definedName name="fb" hidden="1">{"'Basic'!$A$1:$F$96"}</definedName>
    <definedName name="fb_1" localSheetId="0" hidden="1">{"'Basic'!$A$1:$F$96"}</definedName>
    <definedName name="fb_1" localSheetId="10" hidden="1">{"'Basic'!$A$1:$F$96"}</definedName>
    <definedName name="fb_1" localSheetId="2" hidden="1">{"'Basic'!$A$1:$F$96"}</definedName>
    <definedName name="fb_1" hidden="1">{"'Basic'!$A$1:$F$96"}</definedName>
    <definedName name="fb_2" localSheetId="0" hidden="1">{"'Basic'!$A$1:$F$96"}</definedName>
    <definedName name="fb_2" localSheetId="10" hidden="1">{"'Basic'!$A$1:$F$96"}</definedName>
    <definedName name="fb_2" localSheetId="2" hidden="1">{"'Basic'!$A$1:$F$96"}</definedName>
    <definedName name="fb_2" hidden="1">{"'Basic'!$A$1:$F$96"}</definedName>
    <definedName name="fb_3" localSheetId="10" hidden="1">{"'Basic'!$A$1:$F$96"}</definedName>
    <definedName name="fb_3" localSheetId="2" hidden="1">{"'Basic'!$A$1:$F$96"}</definedName>
    <definedName name="fb_3" hidden="1">{"'Basic'!$A$1:$F$96"}</definedName>
    <definedName name="fbd" localSheetId="0" hidden="1">{"'Inversión Extranjera'!$A$1:$AG$74","'Inversión Extranjera'!$G$7:$AF$61"}</definedName>
    <definedName name="fbd" localSheetId="10" hidden="1">{"'Inversión Extranjera'!$A$1:$AG$74","'Inversión Extranjera'!$G$7:$AF$61"}</definedName>
    <definedName name="fbd" localSheetId="2" hidden="1">{"'Inversión Extranjera'!$A$1:$AG$74","'Inversión Extranjera'!$G$7:$AF$61"}</definedName>
    <definedName name="fbd" hidden="1">{"'Inversión Extranjera'!$A$1:$AG$74","'Inversión Extranjera'!$G$7:$AF$61"}</definedName>
    <definedName name="fbd_1" localSheetId="0" hidden="1">{"'Inversión Extranjera'!$A$1:$AG$74","'Inversión Extranjera'!$G$7:$AF$61"}</definedName>
    <definedName name="fbd_1" localSheetId="10" hidden="1">{"'Inversión Extranjera'!$A$1:$AG$74","'Inversión Extranjera'!$G$7:$AF$61"}</definedName>
    <definedName name="fbd_1" localSheetId="2" hidden="1">{"'Inversión Extranjera'!$A$1:$AG$74","'Inversión Extranjera'!$G$7:$AF$61"}</definedName>
    <definedName name="fbd_1" hidden="1">{"'Inversión Extranjera'!$A$1:$AG$74","'Inversión Extranjera'!$G$7:$AF$61"}</definedName>
    <definedName name="fbd_2" localSheetId="0" hidden="1">{"'Inversión Extranjera'!$A$1:$AG$74","'Inversión Extranjera'!$G$7:$AF$61"}</definedName>
    <definedName name="fbd_2" localSheetId="10" hidden="1">{"'Inversión Extranjera'!$A$1:$AG$74","'Inversión Extranjera'!$G$7:$AF$61"}</definedName>
    <definedName name="fbd_2" localSheetId="2" hidden="1">{"'Inversión Extranjera'!$A$1:$AG$74","'Inversión Extranjera'!$G$7:$AF$61"}</definedName>
    <definedName name="fbd_2" hidden="1">{"'Inversión Extranjera'!$A$1:$AG$74","'Inversión Extranjera'!$G$7:$AF$61"}</definedName>
    <definedName name="fbd_3" localSheetId="10" hidden="1">{"'Inversión Extranjera'!$A$1:$AG$74","'Inversión Extranjera'!$G$7:$AF$61"}</definedName>
    <definedName name="fbd_3" localSheetId="2" hidden="1">{"'Inversión Extranjera'!$A$1:$AG$74","'Inversión Extranjera'!$G$7:$AF$61"}</definedName>
    <definedName name="fbd_3" hidden="1">{"'Inversión Extranjera'!$A$1:$AG$74","'Inversión Extranjera'!$G$7:$AF$61"}</definedName>
    <definedName name="fbdf" localSheetId="0" hidden="1">{#N/A,#N/A,FALSE,"BOP-input"}</definedName>
    <definedName name="fbdf" localSheetId="10" hidden="1">{#N/A,#N/A,FALSE,"BOP-input"}</definedName>
    <definedName name="fbdf" localSheetId="2" hidden="1">{#N/A,#N/A,FALSE,"BOP-input"}</definedName>
    <definedName name="fbdf" hidden="1">{#N/A,#N/A,FALSE,"BOP-input"}</definedName>
    <definedName name="fbdf_1" localSheetId="0" hidden="1">{#N/A,#N/A,FALSE,"BOP-input"}</definedName>
    <definedName name="fbdf_1" localSheetId="10" hidden="1">{#N/A,#N/A,FALSE,"BOP-input"}</definedName>
    <definedName name="fbdf_1" localSheetId="2" hidden="1">{#N/A,#N/A,FALSE,"BOP-input"}</definedName>
    <definedName name="fbdf_1" hidden="1">{#N/A,#N/A,FALSE,"BOP-input"}</definedName>
    <definedName name="fbdf_2" localSheetId="0" hidden="1">{#N/A,#N/A,FALSE,"BOP-input"}</definedName>
    <definedName name="fbdf_2" localSheetId="10" hidden="1">{#N/A,#N/A,FALSE,"BOP-input"}</definedName>
    <definedName name="fbdf_2" localSheetId="2" hidden="1">{#N/A,#N/A,FALSE,"BOP-input"}</definedName>
    <definedName name="fbdf_2" hidden="1">{#N/A,#N/A,FALSE,"BOP-input"}</definedName>
    <definedName name="fbdf_3" localSheetId="10" hidden="1">{#N/A,#N/A,FALSE,"BOP-input"}</definedName>
    <definedName name="fbdf_3" localSheetId="2" hidden="1">{#N/A,#N/A,FALSE,"BOP-input"}</definedName>
    <definedName name="fbdf_3" hidden="1">{#N/A,#N/A,FALSE,"BOP-input"}</definedName>
    <definedName name="FCode" hidden="1">#REF!</definedName>
    <definedName name="fd" localSheetId="0" hidden="1">{"'Basic'!$A$1:$F$96"}</definedName>
    <definedName name="fd" localSheetId="10" hidden="1">{"'Basic'!$A$1:$F$96"}</definedName>
    <definedName name="fd" localSheetId="2" hidden="1">{"'Basic'!$A$1:$F$96"}</definedName>
    <definedName name="fd" hidden="1">{"'Basic'!$A$1:$F$96"}</definedName>
    <definedName name="fd_1" localSheetId="0" hidden="1">{"'Basic'!$A$1:$F$96"}</definedName>
    <definedName name="fd_1" localSheetId="10" hidden="1">{"'Basic'!$A$1:$F$96"}</definedName>
    <definedName name="fd_1" localSheetId="2" hidden="1">{"'Basic'!$A$1:$F$96"}</definedName>
    <definedName name="fd_1" hidden="1">{"'Basic'!$A$1:$F$96"}</definedName>
    <definedName name="fd_2" localSheetId="0" hidden="1">{"'Basic'!$A$1:$F$96"}</definedName>
    <definedName name="fd_2" localSheetId="10" hidden="1">{"'Basic'!$A$1:$F$96"}</definedName>
    <definedName name="fd_2" localSheetId="2" hidden="1">{"'Basic'!$A$1:$F$96"}</definedName>
    <definedName name="fd_2" hidden="1">{"'Basic'!$A$1:$F$96"}</definedName>
    <definedName name="fd_3" localSheetId="10" hidden="1">{"'Basic'!$A$1:$F$96"}</definedName>
    <definedName name="fd_3" localSheetId="2" hidden="1">{"'Basic'!$A$1:$F$96"}</definedName>
    <definedName name="fd_3" hidden="1">{"'Basic'!$A$1:$F$96"}</definedName>
    <definedName name="fdFsdf" localSheetId="0" hidden="1">#REF!</definedName>
    <definedName name="fdFsdf" hidden="1">#REF!</definedName>
    <definedName name="fdgdgd" localSheetId="0" hidden="1">{"'Inversión Extranjera'!$A$1:$AG$74","'Inversión Extranjera'!$G$7:$AF$61"}</definedName>
    <definedName name="fdgdgd" localSheetId="10" hidden="1">{"'Inversión Extranjera'!$A$1:$AG$74","'Inversión Extranjera'!$G$7:$AF$61"}</definedName>
    <definedName name="fdgdgd" localSheetId="2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0" hidden="1">{"'Inversión Extranjera'!$A$1:$AG$74","'Inversión Extranjera'!$G$7:$AF$61"}</definedName>
    <definedName name="fdgdgd_1" localSheetId="10" hidden="1">{"'Inversión Extranjera'!$A$1:$AG$74","'Inversión Extranjera'!$G$7:$AF$61"}</definedName>
    <definedName name="fdgdgd_1" localSheetId="2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0" hidden="1">{"'Inversión Extranjera'!$A$1:$AG$74","'Inversión Extranjera'!$G$7:$AF$61"}</definedName>
    <definedName name="fdgdgd_2" localSheetId="10" hidden="1">{"'Inversión Extranjera'!$A$1:$AG$74","'Inversión Extranjera'!$G$7:$AF$61"}</definedName>
    <definedName name="fdgdgd_2" localSheetId="2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10" hidden="1">{"'Inversión Extranjera'!$A$1:$AG$74","'Inversión Extranjera'!$G$7:$AF$61"}</definedName>
    <definedName name="fdgdgd_3" localSheetId="2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10" hidden="1">{"'Inversión Extranjera'!$A$1:$AG$74","'Inversión Extranjera'!$G$7:$AF$61"}</definedName>
    <definedName name="fdgdgd_4" localSheetId="2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0" hidden="1">{"'Inversión Extranjera'!$A$1:$AG$74","'Inversión Extranjera'!$G$7:$AF$61"}</definedName>
    <definedName name="fds" localSheetId="10" hidden="1">{"'Inversión Extranjera'!$A$1:$AG$74","'Inversión Extranjera'!$G$7:$AF$61"}</definedName>
    <definedName name="fds" localSheetId="2" hidden="1">{"'Inversión Extranjera'!$A$1:$AG$74","'Inversión Extranjera'!$G$7:$AF$61"}</definedName>
    <definedName name="fds" hidden="1">{"'Inversión Extranjera'!$A$1:$AG$74","'Inversión Extranjera'!$G$7:$AF$61"}</definedName>
    <definedName name="fds_1" localSheetId="0" hidden="1">{"'Inversión Extranjera'!$A$1:$AG$74","'Inversión Extranjera'!$G$7:$AF$61"}</definedName>
    <definedName name="fds_1" localSheetId="10" hidden="1">{"'Inversión Extranjera'!$A$1:$AG$74","'Inversión Extranjera'!$G$7:$AF$61"}</definedName>
    <definedName name="fds_1" localSheetId="2" hidden="1">{"'Inversión Extranjera'!$A$1:$AG$74","'Inversión Extranjera'!$G$7:$AF$61"}</definedName>
    <definedName name="fds_1" hidden="1">{"'Inversión Extranjera'!$A$1:$AG$74","'Inversión Extranjera'!$G$7:$AF$61"}</definedName>
    <definedName name="fds_2" localSheetId="0" hidden="1">{"'Inversión Extranjera'!$A$1:$AG$74","'Inversión Extranjera'!$G$7:$AF$61"}</definedName>
    <definedName name="fds_2" localSheetId="10" hidden="1">{"'Inversión Extranjera'!$A$1:$AG$74","'Inversión Extranjera'!$G$7:$AF$61"}</definedName>
    <definedName name="fds_2" localSheetId="2" hidden="1">{"'Inversión Extranjera'!$A$1:$AG$74","'Inversión Extranjera'!$G$7:$AF$61"}</definedName>
    <definedName name="fds_2" hidden="1">{"'Inversión Extranjera'!$A$1:$AG$74","'Inversión Extranjera'!$G$7:$AF$61"}</definedName>
    <definedName name="fds_3" localSheetId="10" hidden="1">{"'Inversión Extranjera'!$A$1:$AG$74","'Inversión Extranjera'!$G$7:$AF$61"}</definedName>
    <definedName name="fds_3" localSheetId="2" hidden="1">{"'Inversión Extranjera'!$A$1:$AG$74","'Inversión Extranjera'!$G$7:$AF$61"}</definedName>
    <definedName name="fds_3" hidden="1">{"'Inversión Extranjera'!$A$1:$AG$74","'Inversión Extranjera'!$G$7:$AF$61"}</definedName>
    <definedName name="fe" localSheetId="0" hidden="1">#REF!</definedName>
    <definedName name="fe" hidden="1">#REF!</definedName>
    <definedName name="fed" localSheetId="10" hidden="1">{"Riqfin97",#N/A,FALSE,"Tran";"Riqfinpro",#N/A,FALSE,"Tran"}</definedName>
    <definedName name="fed" hidden="1">{"Riqfin97",#N/A,FALSE,"Tran";"Riqfinpro",#N/A,FALSE,"Tran"}</definedName>
    <definedName name="fer" localSheetId="0" hidden="1">#REF!</definedName>
    <definedName name="fer" hidden="1">#REF!</definedName>
    <definedName name="fersdsdf" hidden="1">#REF!</definedName>
    <definedName name="ff" localSheetId="0" hidden="1">#REF!</definedName>
    <definedName name="ff" hidden="1">#REF!</definedName>
    <definedName name="ffdd" localSheetId="0" hidden="1">#REF!</definedName>
    <definedName name="ffdd" hidden="1">#REF!</definedName>
    <definedName name="ffdsdf" localSheetId="0" hidden="1">{"Calculations",#N/A,FALSE,"Sheet1";"Charts 1",#N/A,FALSE,"Sheet1";"Charts 2",#N/A,FALSE,"Sheet1";"Charts 3",#N/A,FALSE,"Sheet1";"Charts 4",#N/A,FALSE,"Sheet1";"Raw Data",#N/A,FALSE,"Sheet1"}</definedName>
    <definedName name="ffdsdf" localSheetId="10" hidden="1">{"Calculations",#N/A,FALSE,"Sheet1";"Charts 1",#N/A,FALSE,"Sheet1";"Charts 2",#N/A,FALSE,"Sheet1";"Charts 3",#N/A,FALSE,"Sheet1";"Charts 4",#N/A,FALSE,"Sheet1";"Raw Data",#N/A,FALSE,"Sheet1"}</definedName>
    <definedName name="ffdsdf" localSheetId="2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dsdf_1" localSheetId="0" hidden="1">{"Calculations",#N/A,FALSE,"Sheet1";"Charts 1",#N/A,FALSE,"Sheet1";"Charts 2",#N/A,FALSE,"Sheet1";"Charts 3",#N/A,FALSE,"Sheet1";"Charts 4",#N/A,FALSE,"Sheet1";"Raw Data",#N/A,FALSE,"Sheet1"}</definedName>
    <definedName name="ffdsdf_1" localSheetId="10" hidden="1">{"Calculations",#N/A,FALSE,"Sheet1";"Charts 1",#N/A,FALSE,"Sheet1";"Charts 2",#N/A,FALSE,"Sheet1";"Charts 3",#N/A,FALSE,"Sheet1";"Charts 4",#N/A,FALSE,"Sheet1";"Raw Data",#N/A,FALSE,"Sheet1"}</definedName>
    <definedName name="ffdsdf_1" localSheetId="2" hidden="1">{"Calculations",#N/A,FALSE,"Sheet1";"Charts 1",#N/A,FALSE,"Sheet1";"Charts 2",#N/A,FALSE,"Sheet1";"Charts 3",#N/A,FALSE,"Sheet1";"Charts 4",#N/A,FALSE,"Sheet1";"Raw Data",#N/A,FALSE,"Sheet1"}</definedName>
    <definedName name="ffdsdf_1" hidden="1">{"Calculations",#N/A,FALSE,"Sheet1";"Charts 1",#N/A,FALSE,"Sheet1";"Charts 2",#N/A,FALSE,"Sheet1";"Charts 3",#N/A,FALSE,"Sheet1";"Charts 4",#N/A,FALSE,"Sheet1";"Raw Data",#N/A,FALSE,"Sheet1"}</definedName>
    <definedName name="ffdsdf_2" localSheetId="0" hidden="1">{"Calculations",#N/A,FALSE,"Sheet1";"Charts 1",#N/A,FALSE,"Sheet1";"Charts 2",#N/A,FALSE,"Sheet1";"Charts 3",#N/A,FALSE,"Sheet1";"Charts 4",#N/A,FALSE,"Sheet1";"Raw Data",#N/A,FALSE,"Sheet1"}</definedName>
    <definedName name="ffdsdf_2" localSheetId="10" hidden="1">{"Calculations",#N/A,FALSE,"Sheet1";"Charts 1",#N/A,FALSE,"Sheet1";"Charts 2",#N/A,FALSE,"Sheet1";"Charts 3",#N/A,FALSE,"Sheet1";"Charts 4",#N/A,FALSE,"Sheet1";"Raw Data",#N/A,FALSE,"Sheet1"}</definedName>
    <definedName name="ffdsdf_2" localSheetId="2" hidden="1">{"Calculations",#N/A,FALSE,"Sheet1";"Charts 1",#N/A,FALSE,"Sheet1";"Charts 2",#N/A,FALSE,"Sheet1";"Charts 3",#N/A,FALSE,"Sheet1";"Charts 4",#N/A,FALSE,"Sheet1";"Raw Data",#N/A,FALSE,"Sheet1"}</definedName>
    <definedName name="ffdsdf_2" hidden="1">{"Calculations",#N/A,FALSE,"Sheet1";"Charts 1",#N/A,FALSE,"Sheet1";"Charts 2",#N/A,FALSE,"Sheet1";"Charts 3",#N/A,FALSE,"Sheet1";"Charts 4",#N/A,FALSE,"Sheet1";"Raw Data",#N/A,FALSE,"Sheet1"}</definedName>
    <definedName name="ffdsdf_3" localSheetId="10" hidden="1">{"Calculations",#N/A,FALSE,"Sheet1";"Charts 1",#N/A,FALSE,"Sheet1";"Charts 2",#N/A,FALSE,"Sheet1";"Charts 3",#N/A,FALSE,"Sheet1";"Charts 4",#N/A,FALSE,"Sheet1";"Raw Data",#N/A,FALSE,"Sheet1"}</definedName>
    <definedName name="ffdsdf_3" localSheetId="2" hidden="1">{"Calculations",#N/A,FALSE,"Sheet1";"Charts 1",#N/A,FALSE,"Sheet1";"Charts 2",#N/A,FALSE,"Sheet1";"Charts 3",#N/A,FALSE,"Sheet1";"Charts 4",#N/A,FALSE,"Sheet1";"Raw Data",#N/A,FALSE,"Sheet1"}</definedName>
    <definedName name="ffdsdf_3" hidden="1">{"Calculations",#N/A,FALSE,"Sheet1";"Charts 1",#N/A,FALSE,"Sheet1";"Charts 2",#N/A,FALSE,"Sheet1";"Charts 3",#N/A,FALSE,"Sheet1";"Charts 4",#N/A,FALSE,"Sheet1";"Raw Data",#N/A,FALSE,"Sheet1"}</definedName>
    <definedName name="fff" localSheetId="0" hidden="1">#REF!</definedName>
    <definedName name="fff" hidden="1">#REF!</definedName>
    <definedName name="fff_1" localSheetId="10" hidden="1">{"'Basic'!$A$1:$F$96"}</definedName>
    <definedName name="fff_1" localSheetId="2" hidden="1">{"'Basic'!$A$1:$F$96"}</definedName>
    <definedName name="fff_1" hidden="1">{"'Basic'!$A$1:$F$96"}</definedName>
    <definedName name="fff_2" localSheetId="10" hidden="1">{"'Basic'!$A$1:$F$96"}</definedName>
    <definedName name="fff_2" localSheetId="2" hidden="1">{"'Basic'!$A$1:$F$96"}</definedName>
    <definedName name="fff_2" hidden="1">{"'Basic'!$A$1:$F$96"}</definedName>
    <definedName name="fff_3" localSheetId="10" hidden="1">{"'Basic'!$A$1:$F$96"}</definedName>
    <definedName name="fff_3" localSheetId="2" hidden="1">{"'Basic'!$A$1:$F$96"}</definedName>
    <definedName name="fff_3" hidden="1">{"'Basic'!$A$1:$F$96"}</definedName>
    <definedName name="fff_4" localSheetId="10" hidden="1">{"'Basic'!$A$1:$F$96"}</definedName>
    <definedName name="fff_4" localSheetId="2" hidden="1">{"'Basic'!$A$1:$F$96"}</definedName>
    <definedName name="fff_4" hidden="1">{"'Basic'!$A$1:$F$96"}</definedName>
    <definedName name="ffff" localSheetId="10" hidden="1">{"Riqfin97",#N/A,FALSE,"Tran";"Riqfinpro",#N/A,FALSE,"Tran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d" localSheetId="0" hidden="1">#REF!</definedName>
    <definedName name="fffffd" hidden="1">#REF!</definedName>
    <definedName name="ffffff" localSheetId="10" hidden="1">{"Tab1",#N/A,FALSE,"P";"Tab2",#N/A,FALSE,"P"}</definedName>
    <definedName name="ffffff" hidden="1">{"Tab1",#N/A,FALSE,"P";"Tab2",#N/A,FALSE,"P"}</definedName>
    <definedName name="fffffff" localSheetId="10" hidden="1">{"Minpmon",#N/A,FALSE,"Monthinput"}</definedName>
    <definedName name="fffffff" hidden="1">{"Minpmon",#N/A,FALSE,"Monthinput"}</definedName>
    <definedName name="ffg" localSheetId="10" hidden="1">{"'előző év december'!$A$2:$CP$214"}</definedName>
    <definedName name="ffg" localSheetId="2" hidden="1">{"'előző év december'!$A$2:$CP$214"}</definedName>
    <definedName name="ffg" hidden="1">{"'előző év december'!$A$2:$CP$214"}</definedName>
    <definedName name="ffggg" localSheetId="10" hidden="1">{"Tab1",#N/A,FALSE,"P";"Tab2",#N/A,FALSE,"P"}</definedName>
    <definedName name="ffggg" hidden="1">{"Tab1",#N/A,FALSE,"P";"Tab2",#N/A,FALSE,"P"}</definedName>
    <definedName name="fg" localSheetId="10" hidden="1">{"'előző év december'!$A$2:$CP$214"}</definedName>
    <definedName name="fg" localSheetId="2" hidden="1">{"'előző év december'!$A$2:$CP$214"}</definedName>
    <definedName name="fg" hidden="1">{"'előző év december'!$A$2:$CP$214"}</definedName>
    <definedName name="fgf" localSheetId="10" hidden="1">{"Riqfin97",#N/A,FALSE,"Tran";"Riqfinpro",#N/A,FALSE,"Tran"}</definedName>
    <definedName name="fgf" hidden="1">{"Riqfin97",#N/A,FALSE,"Tran";"Riqfinpro",#N/A,FALSE,"Tran"}</definedName>
    <definedName name="fgfj" localSheetId="0" hidden="1">{"'Basic'!$A$1:$F$96"}</definedName>
    <definedName name="fgfj" localSheetId="10" hidden="1">{"'Basic'!$A$1:$F$96"}</definedName>
    <definedName name="fgfj" localSheetId="2" hidden="1">{"'Basic'!$A$1:$F$96"}</definedName>
    <definedName name="fgfj" hidden="1">{"'Basic'!$A$1:$F$96"}</definedName>
    <definedName name="fgfj_1" localSheetId="0" hidden="1">{"'Basic'!$A$1:$F$96"}</definedName>
    <definedName name="fgfj_1" localSheetId="10" hidden="1">{"'Basic'!$A$1:$F$96"}</definedName>
    <definedName name="fgfj_1" localSheetId="2" hidden="1">{"'Basic'!$A$1:$F$96"}</definedName>
    <definedName name="fgfj_1" hidden="1">{"'Basic'!$A$1:$F$96"}</definedName>
    <definedName name="fgfj_2" localSheetId="0" hidden="1">{"'Basic'!$A$1:$F$96"}</definedName>
    <definedName name="fgfj_2" localSheetId="10" hidden="1">{"'Basic'!$A$1:$F$96"}</definedName>
    <definedName name="fgfj_2" localSheetId="2" hidden="1">{"'Basic'!$A$1:$F$96"}</definedName>
    <definedName name="fgfj_2" hidden="1">{"'Basic'!$A$1:$F$96"}</definedName>
    <definedName name="fgfj_3" localSheetId="10" hidden="1">{"'Basic'!$A$1:$F$96"}</definedName>
    <definedName name="fgfj_3" localSheetId="2" hidden="1">{"'Basic'!$A$1:$F$96"}</definedName>
    <definedName name="fgfj_3" hidden="1">{"'Basic'!$A$1:$F$96"}</definedName>
    <definedName name="fghg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10" hidden="1">{"Main Economic Indicators",#N/A,FALSE,"C"}</definedName>
    <definedName name="fhjekwf" hidden="1">{"Main Economic Indicators",#N/A,FALSE,"C"}</definedName>
    <definedName name="fi" hidden="1">#REF!</definedName>
    <definedName name="FIG2wp1" hidden="1">#REF!</definedName>
    <definedName name="fil" localSheetId="0" hidden="1">#REF!</definedName>
    <definedName name="fil" hidden="1">#REF!</definedName>
    <definedName name="Financing" localSheetId="10" hidden="1">{"Tab1",#N/A,FALSE,"P";"Tab2",#N/A,FALSE,"P"}</definedName>
    <definedName name="Financing" hidden="1">{"Tab1",#N/A,FALSE,"P";"Tab2",#N/A,FALSE,"P"}</definedName>
    <definedName name="fjuju" localSheetId="0" hidden="1">#REF!</definedName>
    <definedName name="fjuju" hidden="1">#REF!</definedName>
    <definedName name="fjuñj" localSheetId="0" hidden="1">{"'Inversión Extranjera'!$A$1:$AG$74","'Inversión Extranjera'!$G$7:$AF$61"}</definedName>
    <definedName name="fjuñj" localSheetId="10" hidden="1">{"'Inversión Extranjera'!$A$1:$AG$74","'Inversión Extranjera'!$G$7:$AF$61"}</definedName>
    <definedName name="fjuñj" localSheetId="2" hidden="1">{"'Inversión Extranjera'!$A$1:$AG$74","'Inversión Extranjera'!$G$7:$AF$61"}</definedName>
    <definedName name="fjuñj" hidden="1">{"'Inversión Extranjera'!$A$1:$AG$74","'Inversión Extranjera'!$G$7:$AF$61"}</definedName>
    <definedName name="fjuñj_1" localSheetId="0" hidden="1">{"'Inversión Extranjera'!$A$1:$AG$74","'Inversión Extranjera'!$G$7:$AF$61"}</definedName>
    <definedName name="fjuñj_1" localSheetId="10" hidden="1">{"'Inversión Extranjera'!$A$1:$AG$74","'Inversión Extranjera'!$G$7:$AF$61"}</definedName>
    <definedName name="fjuñj_1" localSheetId="2" hidden="1">{"'Inversión Extranjera'!$A$1:$AG$74","'Inversión Extranjera'!$G$7:$AF$61"}</definedName>
    <definedName name="fjuñj_1" hidden="1">{"'Inversión Extranjera'!$A$1:$AG$74","'Inversión Extranjera'!$G$7:$AF$61"}</definedName>
    <definedName name="fjuñj_2" localSheetId="0" hidden="1">{"'Inversión Extranjera'!$A$1:$AG$74","'Inversión Extranjera'!$G$7:$AF$61"}</definedName>
    <definedName name="fjuñj_2" localSheetId="10" hidden="1">{"'Inversión Extranjera'!$A$1:$AG$74","'Inversión Extranjera'!$G$7:$AF$61"}</definedName>
    <definedName name="fjuñj_2" localSheetId="2" hidden="1">{"'Inversión Extranjera'!$A$1:$AG$74","'Inversión Extranjera'!$G$7:$AF$61"}</definedName>
    <definedName name="fjuñj_2" hidden="1">{"'Inversión Extranjera'!$A$1:$AG$74","'Inversión Extranjera'!$G$7:$AF$61"}</definedName>
    <definedName name="fjuñj_3" localSheetId="10" hidden="1">{"'Inversión Extranjera'!$A$1:$AG$74","'Inversión Extranjera'!$G$7:$AF$61"}</definedName>
    <definedName name="fjuñj_3" localSheetId="2" hidden="1">{"'Inversión Extranjera'!$A$1:$AG$74","'Inversión Extranjera'!$G$7:$AF$61"}</definedName>
    <definedName name="fjuñj_3" hidden="1">{"'Inversión Extranjera'!$A$1:$AG$74","'Inversión Extranjera'!$G$7:$AF$61"}</definedName>
    <definedName name="fqwefsdaavsdasd" hidden="1">#REF!</definedName>
    <definedName name="fr" hidden="1">#REF!</definedName>
    <definedName name="fraf44" hidden="1">#REF!</definedName>
    <definedName name="fre" localSheetId="10" hidden="1">{"Tab1",#N/A,FALSE,"P";"Tab2",#N/A,FALSE,"P"}</definedName>
    <definedName name="fre" hidden="1">{"Tab1",#N/A,FALSE,"P";"Tab2",#N/A,FALSE,"P"}</definedName>
    <definedName name="frt" localSheetId="10" hidden="1">{"'előző év december'!$A$2:$CP$214"}</definedName>
    <definedName name="frt" localSheetId="2" hidden="1">{"'előző év december'!$A$2:$CP$214"}</definedName>
    <definedName name="frt" hidden="1">{"'előző év december'!$A$2:$CP$214"}</definedName>
    <definedName name="fs" localSheetId="0" hidden="1">{"'Inversión Extranjera'!$A$1:$AG$74","'Inversión Extranjera'!$G$7:$AF$61"}</definedName>
    <definedName name="fs" localSheetId="10" hidden="1">{"'Inversión Extranjera'!$A$1:$AG$74","'Inversión Extranjera'!$G$7:$AF$61"}</definedName>
    <definedName name="fs" localSheetId="2" hidden="1">{"'Inversión Extranjera'!$A$1:$AG$74","'Inversión Extranjera'!$G$7:$AF$61"}</definedName>
    <definedName name="fs" hidden="1">{"'Inversión Extranjera'!$A$1:$AG$74","'Inversión Extranjera'!$G$7:$AF$61"}</definedName>
    <definedName name="fs_1" localSheetId="0" hidden="1">{"'Inversión Extranjera'!$A$1:$AG$74","'Inversión Extranjera'!$G$7:$AF$61"}</definedName>
    <definedName name="fs_1" localSheetId="10" hidden="1">{"'Inversión Extranjera'!$A$1:$AG$74","'Inversión Extranjera'!$G$7:$AF$61"}</definedName>
    <definedName name="fs_1" localSheetId="2" hidden="1">{"'Inversión Extranjera'!$A$1:$AG$74","'Inversión Extranjera'!$G$7:$AF$61"}</definedName>
    <definedName name="fs_1" hidden="1">{"'Inversión Extranjera'!$A$1:$AG$74","'Inversión Extranjera'!$G$7:$AF$61"}</definedName>
    <definedName name="fs_2" localSheetId="0" hidden="1">{"'Inversión Extranjera'!$A$1:$AG$74","'Inversión Extranjera'!$G$7:$AF$61"}</definedName>
    <definedName name="fs_2" localSheetId="10" hidden="1">{"'Inversión Extranjera'!$A$1:$AG$74","'Inversión Extranjera'!$G$7:$AF$61"}</definedName>
    <definedName name="fs_2" localSheetId="2" hidden="1">{"'Inversión Extranjera'!$A$1:$AG$74","'Inversión Extranjera'!$G$7:$AF$61"}</definedName>
    <definedName name="fs_2" hidden="1">{"'Inversión Extranjera'!$A$1:$AG$74","'Inversión Extranjera'!$G$7:$AF$61"}</definedName>
    <definedName name="fs_3" localSheetId="10" hidden="1">{"'Inversión Extranjera'!$A$1:$AG$74","'Inversión Extranjera'!$G$7:$AF$61"}</definedName>
    <definedName name="fs_3" localSheetId="2" hidden="1">{"'Inversión Extranjera'!$A$1:$AG$74","'Inversión Extranjera'!$G$7:$AF$61"}</definedName>
    <definedName name="fs_3" hidden="1">{"'Inversión Extranjera'!$A$1:$AG$74","'Inversión Extranjera'!$G$7:$AF$61"}</definedName>
    <definedName name="fsd" localSheetId="0" hidden="1">{"'Inversión Extranjera'!$A$1:$AG$74","'Inversión Extranjera'!$G$7:$AF$61"}</definedName>
    <definedName name="fsd" localSheetId="10" hidden="1">{"'Inversión Extranjera'!$A$1:$AG$74","'Inversión Extranjera'!$G$7:$AF$61"}</definedName>
    <definedName name="fsd" localSheetId="2" hidden="1">{"'Inversión Extranjera'!$A$1:$AG$74","'Inversión Extranjera'!$G$7:$AF$61"}</definedName>
    <definedName name="fsd" hidden="1">{"'Inversión Extranjera'!$A$1:$AG$74","'Inversión Extranjera'!$G$7:$AF$61"}</definedName>
    <definedName name="fsd_1" localSheetId="0" hidden="1">{"'Inversión Extranjera'!$A$1:$AG$74","'Inversión Extranjera'!$G$7:$AF$61"}</definedName>
    <definedName name="fsd_1" localSheetId="10" hidden="1">{"'Inversión Extranjera'!$A$1:$AG$74","'Inversión Extranjera'!$G$7:$AF$61"}</definedName>
    <definedName name="fsd_1" localSheetId="2" hidden="1">{"'Inversión Extranjera'!$A$1:$AG$74","'Inversión Extranjera'!$G$7:$AF$61"}</definedName>
    <definedName name="fsd_1" hidden="1">{"'Inversión Extranjera'!$A$1:$AG$74","'Inversión Extranjera'!$G$7:$AF$61"}</definedName>
    <definedName name="fsd_2" localSheetId="0" hidden="1">{"'Inversión Extranjera'!$A$1:$AG$74","'Inversión Extranjera'!$G$7:$AF$61"}</definedName>
    <definedName name="fsd_2" localSheetId="10" hidden="1">{"'Inversión Extranjera'!$A$1:$AG$74","'Inversión Extranjera'!$G$7:$AF$61"}</definedName>
    <definedName name="fsd_2" localSheetId="2" hidden="1">{"'Inversión Extranjera'!$A$1:$AG$74","'Inversión Extranjera'!$G$7:$AF$61"}</definedName>
    <definedName name="fsd_2" hidden="1">{"'Inversión Extranjera'!$A$1:$AG$74","'Inversión Extranjera'!$G$7:$AF$61"}</definedName>
    <definedName name="fsd_3" localSheetId="10" hidden="1">{"'Inversión Extranjera'!$A$1:$AG$74","'Inversión Extranjera'!$G$7:$AF$61"}</definedName>
    <definedName name="fsd_3" localSheetId="2" hidden="1">{"'Inversión Extranjera'!$A$1:$AG$74","'Inversión Extranjera'!$G$7:$AF$61"}</definedName>
    <definedName name="fsd_3" hidden="1">{"'Inversión Extranjera'!$A$1:$AG$74","'Inversión Extranjera'!$G$7:$AF$61"}</definedName>
    <definedName name="fsdfsd" hidden="1">#REF!</definedName>
    <definedName name="fshrts" hidden="1">#REF!</definedName>
    <definedName name="ftr" localSheetId="10" hidden="1">{"Riqfin97",#N/A,FALSE,"Tran";"Riqfinpro",#N/A,FALSE,"Tran"}</definedName>
    <definedName name="ftr" hidden="1">{"Riqfin97",#N/A,FALSE,"Tran";"Riqfinpro",#N/A,FALSE,"Tran"}</definedName>
    <definedName name="fty" localSheetId="10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v" localSheetId="0" hidden="1">{"'Inversión Extranjera'!$A$1:$AG$74","'Inversión Extranjera'!$G$7:$AF$61"}</definedName>
    <definedName name="fv" localSheetId="10" hidden="1">{"'Inversión Extranjera'!$A$1:$AG$74","'Inversión Extranjera'!$G$7:$AF$61"}</definedName>
    <definedName name="fv" localSheetId="2" hidden="1">{"'Inversión Extranjera'!$A$1:$AG$74","'Inversión Extranjera'!$G$7:$AF$61"}</definedName>
    <definedName name="fv" hidden="1">{"'Inversión Extranjera'!$A$1:$AG$74","'Inversión Extranjera'!$G$7:$AF$61"}</definedName>
    <definedName name="fv_1" localSheetId="0" hidden="1">{"'Inversión Extranjera'!$A$1:$AG$74","'Inversión Extranjera'!$G$7:$AF$61"}</definedName>
    <definedName name="fv_1" localSheetId="10" hidden="1">{"'Inversión Extranjera'!$A$1:$AG$74","'Inversión Extranjera'!$G$7:$AF$61"}</definedName>
    <definedName name="fv_1" localSheetId="2" hidden="1">{"'Inversión Extranjera'!$A$1:$AG$74","'Inversión Extranjera'!$G$7:$AF$61"}</definedName>
    <definedName name="fv_1" hidden="1">{"'Inversión Extranjera'!$A$1:$AG$74","'Inversión Extranjera'!$G$7:$AF$61"}</definedName>
    <definedName name="fv_2" localSheetId="0" hidden="1">{"'Inversión Extranjera'!$A$1:$AG$74","'Inversión Extranjera'!$G$7:$AF$61"}</definedName>
    <definedName name="fv_2" localSheetId="10" hidden="1">{"'Inversión Extranjera'!$A$1:$AG$74","'Inversión Extranjera'!$G$7:$AF$61"}</definedName>
    <definedName name="fv_2" localSheetId="2" hidden="1">{"'Inversión Extranjera'!$A$1:$AG$74","'Inversión Extranjera'!$G$7:$AF$61"}</definedName>
    <definedName name="fv_2" hidden="1">{"'Inversión Extranjera'!$A$1:$AG$74","'Inversión Extranjera'!$G$7:$AF$61"}</definedName>
    <definedName name="fv_3" localSheetId="10" hidden="1">{"'Inversión Extranjera'!$A$1:$AG$74","'Inversión Extranjera'!$G$7:$AF$61"}</definedName>
    <definedName name="fv_3" localSheetId="2" hidden="1">{"'Inversión Extranjera'!$A$1:$AG$74","'Inversión Extranjera'!$G$7:$AF$61"}</definedName>
    <definedName name="fv_3" hidden="1">{"'Inversión Extranjera'!$A$1:$AG$74","'Inversión Extranjera'!$G$7:$AF$61"}</definedName>
    <definedName name="fweg" localSheetId="0" hidden="1">{"'Hoja1'!$A$2:$O$33"}</definedName>
    <definedName name="fweg" localSheetId="10" hidden="1">{"'Hoja1'!$A$2:$O$33"}</definedName>
    <definedName name="fweg" localSheetId="2" hidden="1">{"'Hoja1'!$A$2:$O$33"}</definedName>
    <definedName name="fweg" hidden="1">{"'Hoja1'!$A$2:$O$33"}</definedName>
    <definedName name="fweg_1" localSheetId="0" hidden="1">{"'Hoja1'!$A$2:$O$33"}</definedName>
    <definedName name="fweg_1" localSheetId="10" hidden="1">{"'Hoja1'!$A$2:$O$33"}</definedName>
    <definedName name="fweg_1" localSheetId="2" hidden="1">{"'Hoja1'!$A$2:$O$33"}</definedName>
    <definedName name="fweg_1" hidden="1">{"'Hoja1'!$A$2:$O$33"}</definedName>
    <definedName name="fweg_2" localSheetId="0" hidden="1">{"'Hoja1'!$A$2:$O$33"}</definedName>
    <definedName name="fweg_2" localSheetId="10" hidden="1">{"'Hoja1'!$A$2:$O$33"}</definedName>
    <definedName name="fweg_2" localSheetId="2" hidden="1">{"'Hoja1'!$A$2:$O$33"}</definedName>
    <definedName name="fweg_2" hidden="1">{"'Hoja1'!$A$2:$O$33"}</definedName>
    <definedName name="fweg_3" localSheetId="10" hidden="1">{"'Hoja1'!$A$2:$O$33"}</definedName>
    <definedName name="fweg_3" localSheetId="2" hidden="1">{"'Hoja1'!$A$2:$O$33"}</definedName>
    <definedName name="fweg_3" hidden="1">{"'Hoja1'!$A$2:$O$33"}</definedName>
    <definedName name="fwrf3" localSheetId="0" hidden="1">#REF!</definedName>
    <definedName name="fwrf3" hidden="1">#REF!</definedName>
    <definedName name="g" hidden="1">#REF!</definedName>
    <definedName name="g_3_g_A1ab" localSheetId="0" hidden="1">{"'Inversión Extranjera'!$A$1:$AG$74","'Inversión Extranjera'!$G$7:$AF$61"}</definedName>
    <definedName name="g_3_g_A1ab" localSheetId="10" hidden="1">{"'Inversión Extranjera'!$A$1:$AG$74","'Inversión Extranjera'!$G$7:$AF$61"}</definedName>
    <definedName name="g_3_g_A1ab" localSheetId="2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0" hidden="1">{"'Inversión Extranjera'!$A$1:$AG$74","'Inversión Extranjera'!$G$7:$AF$61"}</definedName>
    <definedName name="g_3_g_A1ab_1" localSheetId="10" hidden="1">{"'Inversión Extranjera'!$A$1:$AG$74","'Inversión Extranjera'!$G$7:$AF$61"}</definedName>
    <definedName name="g_3_g_A1ab_1" localSheetId="2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0" hidden="1">{"'Inversión Extranjera'!$A$1:$AG$74","'Inversión Extranjera'!$G$7:$AF$61"}</definedName>
    <definedName name="g_3_g_A1ab_2" localSheetId="10" hidden="1">{"'Inversión Extranjera'!$A$1:$AG$74","'Inversión Extranjera'!$G$7:$AF$61"}</definedName>
    <definedName name="g_3_g_A1ab_2" localSheetId="2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10" hidden="1">{"'Inversión Extranjera'!$A$1:$AG$74","'Inversión Extranjera'!$G$7:$AF$61"}</definedName>
    <definedName name="g_3_g_A1ab_3" localSheetId="2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10" hidden="1">{"'Inversión Extranjera'!$A$1:$AG$74","'Inversión Extranjera'!$G$7:$AF$61"}</definedName>
    <definedName name="g_3_g_A1ab_4" localSheetId="2" hidden="1">{"'Inversión Extranjera'!$A$1:$AG$74","'Inversión Extranjera'!$G$7:$AF$61"}</definedName>
    <definedName name="g_3_g_A1ab_4" hidden="1">{"'Inversión Extranjera'!$A$1:$AG$74","'Inversión Extranjera'!$G$7:$AF$61"}</definedName>
    <definedName name="gbnj" localSheetId="10" hidden="1">{"Tab1",#N/A,FALSE,"P";"Tab2",#N/A,FALSE,"P"}</definedName>
    <definedName name="gbnj" hidden="1">{"Tab1",#N/A,FALSE,"P";"Tab2",#N/A,FALSE,"P"}</definedName>
    <definedName name="gdfgz" hidden="1">#REF!</definedName>
    <definedName name="GDP" hidden="1">#REF!</definedName>
    <definedName name="ge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fgvefvge" localSheetId="0" hidden="1">{"'Inversión Extranjera'!$A$1:$AG$74","'Inversión Extranjera'!$G$7:$AF$61"}</definedName>
    <definedName name="gerfgvefvge" localSheetId="10" hidden="1">{"'Inversión Extranjera'!$A$1:$AG$74","'Inversión Extranjera'!$G$7:$AF$61"}</definedName>
    <definedName name="gerfgvefvge" localSheetId="2" hidden="1">{"'Inversión Extranjera'!$A$1:$AG$74","'Inversión Extranjera'!$G$7:$AF$61"}</definedName>
    <definedName name="gerfgvefvge" hidden="1">{"'Inversión Extranjera'!$A$1:$AG$74","'Inversión Extranjera'!$G$7:$AF$61"}</definedName>
    <definedName name="gerfgvefvge_1" localSheetId="0" hidden="1">{"'Inversión Extranjera'!$A$1:$AG$74","'Inversión Extranjera'!$G$7:$AF$61"}</definedName>
    <definedName name="gerfgvefvge_1" localSheetId="10" hidden="1">{"'Inversión Extranjera'!$A$1:$AG$74","'Inversión Extranjera'!$G$7:$AF$61"}</definedName>
    <definedName name="gerfgvefvge_1" localSheetId="2" hidden="1">{"'Inversión Extranjera'!$A$1:$AG$74","'Inversión Extranjera'!$G$7:$AF$61"}</definedName>
    <definedName name="gerfgvefvge_1" hidden="1">{"'Inversión Extranjera'!$A$1:$AG$74","'Inversión Extranjera'!$G$7:$AF$61"}</definedName>
    <definedName name="gerfgvefvge_2" localSheetId="0" hidden="1">{"'Inversión Extranjera'!$A$1:$AG$74","'Inversión Extranjera'!$G$7:$AF$61"}</definedName>
    <definedName name="gerfgvefvge_2" localSheetId="10" hidden="1">{"'Inversión Extranjera'!$A$1:$AG$74","'Inversión Extranjera'!$G$7:$AF$61"}</definedName>
    <definedName name="gerfgvefvge_2" localSheetId="2" hidden="1">{"'Inversión Extranjera'!$A$1:$AG$74","'Inversión Extranjera'!$G$7:$AF$61"}</definedName>
    <definedName name="gerfgvefvge_2" hidden="1">{"'Inversión Extranjera'!$A$1:$AG$74","'Inversión Extranjera'!$G$7:$AF$61"}</definedName>
    <definedName name="gerfgvefvge_3" localSheetId="10" hidden="1">{"'Inversión Extranjera'!$A$1:$AG$74","'Inversión Extranjera'!$G$7:$AF$61"}</definedName>
    <definedName name="gerfgvefvge_3" localSheetId="2" hidden="1">{"'Inversión Extranjera'!$A$1:$AG$74","'Inversión Extranjera'!$G$7:$AF$61"}</definedName>
    <definedName name="gerfgvefvge_3" hidden="1">{"'Inversión Extranjera'!$A$1:$AG$74","'Inversión Extranjera'!$G$7:$AF$61"}</definedName>
    <definedName name="gerge" hidden="1">#REF!</definedName>
    <definedName name="get" localSheetId="0" hidden="1">#REF!</definedName>
    <definedName name="get" hidden="1">#REF!</definedName>
    <definedName name="gffd" localSheetId="10" hidden="1">{"Riqfin97",#N/A,FALSE,"Tran";"Riqfinpro",#N/A,FALSE,"Tran"}</definedName>
    <definedName name="gffd" hidden="1">{"Riqfin97",#N/A,FALSE,"Tran";"Riqfinpro",#N/A,FALSE,"Tran"}</definedName>
    <definedName name="gfzxhsrtywsrtwt" localSheetId="0" hidden="1">#REF!</definedName>
    <definedName name="gfzxhsrtywsrtwt" hidden="1">#REF!</definedName>
    <definedName name="ggg" localSheetId="0" hidden="1">{"'Inversión Extranjera'!$A$1:$AG$74","'Inversión Extranjera'!$G$7:$AF$61"}</definedName>
    <definedName name="ggg" localSheetId="10" hidden="1">{"'Inversión Extranjera'!$A$1:$AG$74","'Inversión Extranjera'!$G$7:$AF$61"}</definedName>
    <definedName name="ggg" localSheetId="2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0" hidden="1">{"'Inversión Extranjera'!$A$1:$AG$74","'Inversión Extranjera'!$G$7:$AF$61"}</definedName>
    <definedName name="ggg_1" localSheetId="10" hidden="1">{"'Inversión Extranjera'!$A$1:$AG$74","'Inversión Extranjera'!$G$7:$AF$61"}</definedName>
    <definedName name="ggg_1" localSheetId="2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0" hidden="1">{"'Inversión Extranjera'!$A$1:$AG$74","'Inversión Extranjera'!$G$7:$AF$61"}</definedName>
    <definedName name="ggg_2" localSheetId="10" hidden="1">{"'Inversión Extranjera'!$A$1:$AG$74","'Inversión Extranjera'!$G$7:$AF$61"}</definedName>
    <definedName name="ggg_2" localSheetId="2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10" hidden="1">{"'Inversión Extranjera'!$A$1:$AG$74","'Inversión Extranjera'!$G$7:$AF$61"}</definedName>
    <definedName name="ggg_3" localSheetId="2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10" hidden="1">{"'Inversión Extranjera'!$A$1:$AG$74","'Inversión Extranjera'!$G$7:$AF$61"}</definedName>
    <definedName name="ggg_4" localSheetId="2" hidden="1">{"'Inversión Extranjera'!$A$1:$AG$74","'Inversión Extranjera'!$G$7:$AF$61"}</definedName>
    <definedName name="ggg_4" hidden="1">{"'Inversión Extranjera'!$A$1:$AG$74","'Inversión Extranjera'!$G$7:$AF$61"}</definedName>
    <definedName name="gggg" localSheetId="10" hidden="1">{"Minpmon",#N/A,FALSE,"Monthinput"}</definedName>
    <definedName name="gggg" hidden="1">{"Minpmon",#N/A,FALSE,"Monthinput"}</definedName>
    <definedName name="ggggg" hidden="1">#REF!</definedName>
    <definedName name="gggggggg" localSheetId="10" hidden="1">{"Tab1",#N/A,FALSE,"P";"Tab2",#N/A,FALSE,"P"}</definedName>
    <definedName name="gggggggg" hidden="1">{"Tab1",#N/A,FALSE,"P";"Tab2",#N/A,FALSE,"P"}</definedName>
    <definedName name="gggggw" localSheetId="10" hidden="1">{"'보고양식'!$A$58:$K$111"}</definedName>
    <definedName name="gggggw" hidden="1">{"'보고양식'!$A$58:$K$111"}</definedName>
    <definedName name="gh" localSheetId="10" hidden="1">{"'előző év december'!$A$2:$CP$214"}</definedName>
    <definedName name="gh" localSheetId="2" hidden="1">{"'előző év december'!$A$2:$CP$214"}</definedName>
    <definedName name="gh" hidden="1">{"'előző év december'!$A$2:$CP$214"}</definedName>
    <definedName name="ghdhzhghzdhz" localSheetId="0" hidden="1">#REF!</definedName>
    <definedName name="ghdhzhghzdhz" hidden="1">#REF!</definedName>
    <definedName name="ghj" localSheetId="10" hidden="1">{"'előző év december'!$A$2:$CP$214"}</definedName>
    <definedName name="ghj" localSheetId="2" hidden="1">{"'előző év december'!$A$2:$CP$214"}</definedName>
    <definedName name="ghj" hidden="1">{"'előző év december'!$A$2:$CP$214"}</definedName>
    <definedName name="ght" localSheetId="10" hidden="1">{"Tab1",#N/A,FALSE,"P";"Tab2",#N/A,FALSE,"P"}</definedName>
    <definedName name="ght" hidden="1">{"Tab1",#N/A,FALSE,"P";"Tab2",#N/A,FALSE,"P"}</definedName>
    <definedName name="gñjfñj" localSheetId="0" hidden="1">#REF!</definedName>
    <definedName name="gñjfñj" hidden="1">#REF!</definedName>
    <definedName name="graf" localSheetId="0" hidden="1">#REF!</definedName>
    <definedName name="graf" hidden="1">#REF!</definedName>
    <definedName name="Gráfico_IV.1" localSheetId="0" hidden="1">{"'Hoja1'!$A$2:$O$33"}</definedName>
    <definedName name="Gráfico_IV.1" localSheetId="10" hidden="1">{"'Hoja1'!$A$2:$O$33"}</definedName>
    <definedName name="Gráfico_IV.1" localSheetId="2" hidden="1">{"'Hoja1'!$A$2:$O$33"}</definedName>
    <definedName name="Gráfico_IV.1" hidden="1">{"'Hoja1'!$A$2:$O$33"}</definedName>
    <definedName name="Gráfico_IV.1_1" localSheetId="0" hidden="1">{"'Hoja1'!$A$2:$O$33"}</definedName>
    <definedName name="Gráfico_IV.1_1" localSheetId="10" hidden="1">{"'Hoja1'!$A$2:$O$33"}</definedName>
    <definedName name="Gráfico_IV.1_1" localSheetId="2" hidden="1">{"'Hoja1'!$A$2:$O$33"}</definedName>
    <definedName name="Gráfico_IV.1_1" hidden="1">{"'Hoja1'!$A$2:$O$33"}</definedName>
    <definedName name="Gráfico_IV.1_2" localSheetId="0" hidden="1">{"'Hoja1'!$A$2:$O$33"}</definedName>
    <definedName name="Gráfico_IV.1_2" localSheetId="10" hidden="1">{"'Hoja1'!$A$2:$O$33"}</definedName>
    <definedName name="Gráfico_IV.1_2" localSheetId="2" hidden="1">{"'Hoja1'!$A$2:$O$33"}</definedName>
    <definedName name="Gráfico_IV.1_2" hidden="1">{"'Hoja1'!$A$2:$O$33"}</definedName>
    <definedName name="Gráfico_IV.1_3" localSheetId="10" hidden="1">{"'Hoja1'!$A$2:$O$33"}</definedName>
    <definedName name="Gráfico_IV.1_3" localSheetId="2" hidden="1">{"'Hoja1'!$A$2:$O$33"}</definedName>
    <definedName name="Gráfico_IV.1_3" hidden="1">{"'Hoja1'!$A$2:$O$33"}</definedName>
    <definedName name="Gráfico_IV.1_4" localSheetId="10" hidden="1">{"'Hoja1'!$A$2:$O$33"}</definedName>
    <definedName name="Gráfico_IV.1_4" localSheetId="2" hidden="1">{"'Hoja1'!$A$2:$O$33"}</definedName>
    <definedName name="Gráfico_IV.1_4" hidden="1">{"'Hoja1'!$A$2:$O$33"}</definedName>
    <definedName name="grafico2" localSheetId="0" hidden="1">#REF!</definedName>
    <definedName name="grafico2" hidden="1">#REF!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gre" localSheetId="10" hidden="1">{"Riqfin97",#N/A,FALSE,"Tran";"Riqfinpro",#N/A,FALSE,"Tran"}</definedName>
    <definedName name="gre" hidden="1">{"Riqfin97",#N/A,FALSE,"Tran";"Riqfinpro",#N/A,FALSE,"Tran"}</definedName>
    <definedName name="gt" localSheetId="0" hidden="1">#REF!</definedName>
    <definedName name="gt" hidden="1">#REF!</definedName>
    <definedName name="gte" localSheetId="0" hidden="1">#REF!</definedName>
    <definedName name="gte" hidden="1">#REF!</definedName>
    <definedName name="gtgtgeg" localSheetId="0" hidden="1">#REF!</definedName>
    <definedName name="gtgtgeg" hidden="1">#REF!</definedName>
    <definedName name="guyana1003" localSheetId="10" hidden="1">{"Main Economic Indicators",#N/A,FALSE,"C"}</definedName>
    <definedName name="guyana1003" hidden="1">{"Main Economic Indicators",#N/A,FALSE,"C"}</definedName>
    <definedName name="gvs" localSheetId="0" hidden="1">#REF!</definedName>
    <definedName name="gvs" hidden="1">#REF!</definedName>
    <definedName name="gyu" localSheetId="10" hidden="1">{"Tab1",#N/A,FALSE,"P";"Tab2",#N/A,FALSE,"P"}</definedName>
    <definedName name="gyu" hidden="1">{"Tab1",#N/A,FALSE,"P";"Tab2",#N/A,FALSE,"P"}</definedName>
    <definedName name="h" localSheetId="0" hidden="1">#REF!</definedName>
    <definedName name="h" localSheetId="6" hidden="1">MATCH("plazo",INDEX(#REF!,1,),0)</definedName>
    <definedName name="h" hidden="1">MATCH("plazo",INDEX(#REF!,1,),0)</definedName>
    <definedName name="h1b" localSheetId="0" hidden="1">#REF!</definedName>
    <definedName name="h1b" hidden="1">#REF!</definedName>
    <definedName name="h63y34" hidden="1">#REF!</definedName>
    <definedName name="HF" localSheetId="0" hidden="1">#REF!</definedName>
    <definedName name="HF" hidden="1">#REF!</definedName>
    <definedName name="hfrstes" hidden="1">#REF!</definedName>
    <definedName name="hfshfrt" hidden="1">#REF!</definedName>
    <definedName name="hgf" localSheetId="10" hidden="1">{"'előző év december'!$A$2:$CP$214"}</definedName>
    <definedName name="hgf" localSheetId="2" hidden="1">{"'előző év december'!$A$2:$CP$214"}</definedName>
    <definedName name="hgf" hidden="1">{"'előző év december'!$A$2:$CP$214"}</definedName>
    <definedName name="hgfd" localSheetId="10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hh" localSheetId="10" hidden="1">{"Tab1",#N/A,FALSE,"P";"Tab2",#N/A,FALSE,"P"}</definedName>
    <definedName name="hhhhh" hidden="1">{"Tab1",#N/A,FALSE,"P";"Tab2",#N/A,FALSE,"P"}</definedName>
    <definedName name="HiddenRows" hidden="1">#REF!</definedName>
    <definedName name="hio" localSheetId="10" hidden="1">{"Tab1",#N/A,FALSE,"P";"Tab2",#N/A,FALSE,"P"}</definedName>
    <definedName name="hio" hidden="1">{"Tab1",#N/A,FALSE,"P";"Tab2",#N/A,FALSE,"P"}</definedName>
    <definedName name="hjk" localSheetId="10" hidden="1">{"Riqfin97",#N/A,FALSE,"Tran";"Riqfinpro",#N/A,FALSE,"Tran"}</definedName>
    <definedName name="hjk" hidden="1">{"Riqfin97",#N/A,FALSE,"Tran";"Riqfinpro",#N/A,FALSE,"Tran"}</definedName>
    <definedName name="hn" localSheetId="10" hidden="1">{"Riqfin97",#N/A,FALSE,"Tran";"Riqfinpro",#N/A,FALSE,"Tran"}</definedName>
    <definedName name="hn" hidden="1">{"Riqfin97",#N/A,FALSE,"Tran";"Riqfinpro",#N/A,FALSE,"Tran"}</definedName>
    <definedName name="hola" localSheetId="0" hidden="1">#REF!</definedName>
    <definedName name="hola" hidden="1">#REF!</definedName>
    <definedName name="hola1" localSheetId="0" hidden="1">#REF!</definedName>
    <definedName name="hola1" hidden="1">#REF!</definedName>
    <definedName name="hpu" localSheetId="10" hidden="1">{"Tab1",#N/A,FALSE,"P";"Tab2",#N/A,FALSE,"P"}</definedName>
    <definedName name="hpu" hidden="1">{"Tab1",#N/A,FALSE,"P";"Tab2",#N/A,FALSE,"P"}</definedName>
    <definedName name="hre" hidden="1">#REF!</definedName>
    <definedName name="HTML_CodePage" hidden="1">1252</definedName>
    <definedName name="HTML_Control" localSheetId="0" hidden="1">{"'Inversión Extranjera'!$A$1:$AG$74","'Inversión Extranjera'!$G$7:$AF$61"}</definedName>
    <definedName name="HTML_Control" localSheetId="10" hidden="1">{"'Inversión Extranjera'!$A$1:$AG$74","'Inversión Extranjera'!$G$7:$AF$61"}</definedName>
    <definedName name="HTML_Control" localSheetId="2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0" hidden="1">{"'Inversión Extranjera'!$A$1:$AG$74","'Inversión Extranjera'!$G$7:$AF$61"}</definedName>
    <definedName name="HTML_Control_1" localSheetId="10" hidden="1">{"'Inversión Extranjera'!$A$1:$AG$74","'Inversión Extranjera'!$G$7:$AF$61"}</definedName>
    <definedName name="HTML_Control_1" localSheetId="2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0" hidden="1">{"'Inversión Extranjera'!$A$1:$AG$74","'Inversión Extranjera'!$G$7:$AF$61"}</definedName>
    <definedName name="HTML_Control_2" localSheetId="10" hidden="1">{"'Inversión Extranjera'!$A$1:$AG$74","'Inversión Extranjera'!$G$7:$AF$61"}</definedName>
    <definedName name="HTML_Control_2" localSheetId="2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10" hidden="1">{"'Inversión Extranjera'!$A$1:$AG$74","'Inversión Extranjera'!$G$7:$AF$61"}</definedName>
    <definedName name="HTML_Control_3" localSheetId="2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10" hidden="1">{"'Inversión Extranjera'!$A$1:$AG$74","'Inversión Extranjera'!$G$7:$AF$61"}</definedName>
    <definedName name="HTML_Control_4" localSheetId="2" hidden="1">{"'Inversión Extranjera'!$A$1:$AG$74","'Inversión Extranjera'!$G$7:$AF$61"}</definedName>
    <definedName name="HTML_Control_4" hidden="1">{"'Inversión Extranjera'!$A$1:$AG$74","'Inversión Extranjera'!$G$7:$AF$61"}</definedName>
    <definedName name="HTML_Controll2" localSheetId="10" hidden="1">{"'előző év december'!$A$2:$CP$214"}</definedName>
    <definedName name="HTML_Controll2" localSheetId="2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10" hidden="1">{"'előző év december'!$A$2:$CP$214"}</definedName>
    <definedName name="html_f" localSheetId="2" hidden="1">{"'előző év december'!$A$2:$CP$214"}</definedName>
    <definedName name="html_f" hidden="1">{"'előző év december'!$A$2:$CP$214"}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C:\AsianDem\Database 98\Forecasts\HTMLTemp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1</definedName>
    <definedName name="htyhyt" localSheetId="0" hidden="1">#REF!</definedName>
    <definedName name="htyhyt" hidden="1">#REF!</definedName>
    <definedName name="huh" localSheetId="0" hidden="1">{"'Basic'!$A$1:$F$96"}</definedName>
    <definedName name="huh" localSheetId="10" hidden="1">{"'Basic'!$A$1:$F$96"}</definedName>
    <definedName name="huh" localSheetId="2" hidden="1">{"'Basic'!$A$1:$F$96"}</definedName>
    <definedName name="huh" hidden="1">{"'Basic'!$A$1:$F$96"}</definedName>
    <definedName name="huh_1" localSheetId="0" hidden="1">{"'Basic'!$A$1:$F$96"}</definedName>
    <definedName name="huh_1" localSheetId="10" hidden="1">{"'Basic'!$A$1:$F$96"}</definedName>
    <definedName name="huh_1" localSheetId="2" hidden="1">{"'Basic'!$A$1:$F$96"}</definedName>
    <definedName name="huh_1" hidden="1">{"'Basic'!$A$1:$F$96"}</definedName>
    <definedName name="huh_2" localSheetId="0" hidden="1">{"'Basic'!$A$1:$F$96"}</definedName>
    <definedName name="huh_2" localSheetId="10" hidden="1">{"'Basic'!$A$1:$F$96"}</definedName>
    <definedName name="huh_2" localSheetId="2" hidden="1">{"'Basic'!$A$1:$F$96"}</definedName>
    <definedName name="huh_2" hidden="1">{"'Basic'!$A$1:$F$96"}</definedName>
    <definedName name="huh_3" localSheetId="10" hidden="1">{"'Basic'!$A$1:$F$96"}</definedName>
    <definedName name="huh_3" localSheetId="2" hidden="1">{"'Basic'!$A$1:$F$96"}</definedName>
    <definedName name="huh_3" hidden="1">{"'Basic'!$A$1:$F$96"}</definedName>
    <definedName name="huh_4" localSheetId="10" hidden="1">{"'Basic'!$A$1:$F$96"}</definedName>
    <definedName name="huh_4" localSheetId="2" hidden="1">{"'Basic'!$A$1:$F$96"}</definedName>
    <definedName name="huh_4" hidden="1">{"'Basic'!$A$1:$F$96"}</definedName>
    <definedName name="hui" localSheetId="10" hidden="1">{"Tab1",#N/A,FALSE,"P";"Tab2",#N/A,FALSE,"P"}</definedName>
    <definedName name="hui" hidden="1">{"Tab1",#N/A,FALSE,"P";"Tab2",#N/A,FALSE,"P"}</definedName>
    <definedName name="huo" localSheetId="10" hidden="1">{"Tab1",#N/A,FALSE,"P";"Tab2",#N/A,FALSE,"P"}</definedName>
    <definedName name="huo" hidden="1">{"Tab1",#N/A,FALSE,"P";"Tab2",#N/A,FALSE,"P"}</definedName>
    <definedName name="hytiuk" localSheetId="0" hidden="1">#REF!</definedName>
    <definedName name="hytiuk" hidden="1">#REF!</definedName>
    <definedName name="ii" localSheetId="10" hidden="1">{"Tab1",#N/A,FALSE,"P";"Tab2",#N/A,FALSE,"P"}</definedName>
    <definedName name="ii" hidden="1">{"Tab1",#N/A,FALSE,"P";"Tab2",#N/A,FALSE,"P"}</definedName>
    <definedName name="III.0" localSheetId="0" hidden="1">{"'Inversión Extranjera'!$A$1:$AG$74","'Inversión Extranjera'!$G$7:$AF$61"}</definedName>
    <definedName name="III.0" localSheetId="10" hidden="1">{"'Inversión Extranjera'!$A$1:$AG$74","'Inversión Extranjera'!$G$7:$AF$61"}</definedName>
    <definedName name="III.0" localSheetId="2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0" hidden="1">{"'Inversión Extranjera'!$A$1:$AG$74","'Inversión Extranjera'!$G$7:$AF$61"}</definedName>
    <definedName name="III.0_1" localSheetId="10" hidden="1">{"'Inversión Extranjera'!$A$1:$AG$74","'Inversión Extranjera'!$G$7:$AF$61"}</definedName>
    <definedName name="III.0_1" localSheetId="2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0" hidden="1">{"'Inversión Extranjera'!$A$1:$AG$74","'Inversión Extranjera'!$G$7:$AF$61"}</definedName>
    <definedName name="III.0_2" localSheetId="10" hidden="1">{"'Inversión Extranjera'!$A$1:$AG$74","'Inversión Extranjera'!$G$7:$AF$61"}</definedName>
    <definedName name="III.0_2" localSheetId="2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10" hidden="1">{"'Inversión Extranjera'!$A$1:$AG$74","'Inversión Extranjera'!$G$7:$AF$61"}</definedName>
    <definedName name="III.0_3" localSheetId="2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10" hidden="1">{"'Inversión Extranjera'!$A$1:$AG$74","'Inversión Extranjera'!$G$7:$AF$61"}</definedName>
    <definedName name="III.0_4" localSheetId="2" hidden="1">{"'Inversión Extranjera'!$A$1:$AG$74","'Inversión Extranjera'!$G$7:$AF$61"}</definedName>
    <definedName name="III.0_4" hidden="1">{"'Inversión Extranjera'!$A$1:$AG$74","'Inversión Extranjera'!$G$7:$AF$61"}</definedName>
    <definedName name="ikjh" localSheetId="10" hidden="1">{"Riqfin97",#N/A,FALSE,"Tran";"Riqfinpro",#N/A,FALSE,"Tran"}</definedName>
    <definedName name="ikjh" hidden="1">{"Riqfin97",#N/A,FALSE,"Tran";"Riqfinpro",#N/A,FALSE,"Tran"}</definedName>
    <definedName name="iky" localSheetId="0" hidden="1">{"'Inversión Extranjera'!$A$1:$AG$74","'Inversión Extranjera'!$G$7:$AF$61"}</definedName>
    <definedName name="iky" localSheetId="10" hidden="1">{"'Inversión Extranjera'!$A$1:$AG$74","'Inversión Extranjera'!$G$7:$AF$61"}</definedName>
    <definedName name="iky" localSheetId="2" hidden="1">{"'Inversión Extranjera'!$A$1:$AG$74","'Inversión Extranjera'!$G$7:$AF$61"}</definedName>
    <definedName name="iky" hidden="1">{"'Inversión Extranjera'!$A$1:$AG$74","'Inversión Extranjera'!$G$7:$AF$61"}</definedName>
    <definedName name="iky_1" localSheetId="0" hidden="1">{"'Inversión Extranjera'!$A$1:$AG$74","'Inversión Extranjera'!$G$7:$AF$61"}</definedName>
    <definedName name="iky_1" localSheetId="10" hidden="1">{"'Inversión Extranjera'!$A$1:$AG$74","'Inversión Extranjera'!$G$7:$AF$61"}</definedName>
    <definedName name="iky_1" localSheetId="2" hidden="1">{"'Inversión Extranjera'!$A$1:$AG$74","'Inversión Extranjera'!$G$7:$AF$61"}</definedName>
    <definedName name="iky_1" hidden="1">{"'Inversión Extranjera'!$A$1:$AG$74","'Inversión Extranjera'!$G$7:$AF$61"}</definedName>
    <definedName name="iky_2" localSheetId="0" hidden="1">{"'Inversión Extranjera'!$A$1:$AG$74","'Inversión Extranjera'!$G$7:$AF$61"}</definedName>
    <definedName name="iky_2" localSheetId="10" hidden="1">{"'Inversión Extranjera'!$A$1:$AG$74","'Inversión Extranjera'!$G$7:$AF$61"}</definedName>
    <definedName name="iky_2" localSheetId="2" hidden="1">{"'Inversión Extranjera'!$A$1:$AG$74","'Inversión Extranjera'!$G$7:$AF$61"}</definedName>
    <definedName name="iky_2" hidden="1">{"'Inversión Extranjera'!$A$1:$AG$74","'Inversión Extranjera'!$G$7:$AF$61"}</definedName>
    <definedName name="iky_3" localSheetId="10" hidden="1">{"'Inversión Extranjera'!$A$1:$AG$74","'Inversión Extranjera'!$G$7:$AF$61"}</definedName>
    <definedName name="iky_3" localSheetId="2" hidden="1">{"'Inversión Extranjera'!$A$1:$AG$74","'Inversión Extranjera'!$G$7:$AF$61"}</definedName>
    <definedName name="iky_3" hidden="1">{"'Inversión Extranjera'!$A$1:$AG$74","'Inversión Extranjera'!$G$7:$AF$61"}</definedName>
    <definedName name="ikyk" localSheetId="0" hidden="1">#REF!</definedName>
    <definedName name="ikyk" hidden="1">#REF!</definedName>
    <definedName name="ilguilgu" localSheetId="0" hidden="1">#REF!</definedName>
    <definedName name="ilguilgu" hidden="1">#REF!</definedName>
    <definedName name="ilo" localSheetId="10" hidden="1">{"Riqfin97",#N/A,FALSE,"Tran";"Riqfinpro",#N/A,FALSE,"Tran"}</definedName>
    <definedName name="ilo" hidden="1">{"Riqfin97",#N/A,FALSE,"Tran";"Riqfinpro",#N/A,FALSE,"Tran"}</definedName>
    <definedName name="ilu" localSheetId="10" hidden="1">{"Riqfin97",#N/A,FALSE,"Tran";"Riqfinpro",#N/A,FALSE,"Tran"}</definedName>
    <definedName name="ilu" hidden="1">{"Riqfin97",#N/A,FALSE,"Tran";"Riqfinpro",#N/A,FALSE,"Tran"}</definedName>
    <definedName name="input_in" localSheetId="10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ooo" localSheetId="0" hidden="1">#REF!</definedName>
    <definedName name="iooo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RATE" hidden="1">"c2192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13.3966666667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C12" hidden="1">"$C$13"</definedName>
    <definedName name="IQRCompaniesH12" hidden="1">#REF!</definedName>
    <definedName name="IQRCompaniesH13" hidden="1">#REF!</definedName>
    <definedName name="IQRCompaniesH14" hidden="1">#REF!</definedName>
    <definedName name="IQRCompaniesH15" hidden="1">#REF!</definedName>
    <definedName name="IQRCompaniesH16" hidden="1">#REF!</definedName>
    <definedName name="IQRCompaniesH17" hidden="1">#REF!</definedName>
    <definedName name="IQRCompaniesH18" hidden="1">#REF!</definedName>
    <definedName name="IQRCompaniesH19" hidden="1">#REF!</definedName>
    <definedName name="IQRCompaniesH20" hidden="1">#REF!</definedName>
    <definedName name="IQRCompaniesI12" hidden="1">#REF!</definedName>
    <definedName name="IQRCompaniesI13" hidden="1">#REF!</definedName>
    <definedName name="IQRCompaniesI14" hidden="1">#REF!</definedName>
    <definedName name="IQRCompaniesI15" hidden="1">#REF!</definedName>
    <definedName name="IQRCompaniesI16" hidden="1">#REF!</definedName>
    <definedName name="IQRCompaniesI17" hidden="1">#REF!</definedName>
    <definedName name="IQRCompaniesI18" hidden="1">#REF!</definedName>
    <definedName name="IQRCompaniesI19" hidden="1">#REF!</definedName>
    <definedName name="IQRCompaniesN12" hidden="1">#REF!</definedName>
    <definedName name="IQRCompaniesN13" hidden="1">#REF!</definedName>
    <definedName name="IQRCompaniesN14" hidden="1">#REF!</definedName>
    <definedName name="IQRCompaniesN15" hidden="1">#REF!</definedName>
    <definedName name="IQRCompaniesN16" hidden="1">#REF!</definedName>
    <definedName name="IQRCompaniesN17" hidden="1">#REF!</definedName>
    <definedName name="IQRCompaniesN18" hidden="1">#REF!</definedName>
    <definedName name="IQRCompaniesN19" hidden="1">#REF!</definedName>
    <definedName name="IQRCompaniesN20" hidden="1">#REF!</definedName>
    <definedName name="IQRCompaniesO12" hidden="1">#REF!</definedName>
    <definedName name="IQRCompaniesO13" hidden="1">#REF!</definedName>
    <definedName name="IQRCompaniesO14" hidden="1">#REF!</definedName>
    <definedName name="IQRCompaniesO15" hidden="1">#REF!</definedName>
    <definedName name="IQRCompaniesO16" hidden="1">#REF!</definedName>
    <definedName name="IQRCompaniesO17" hidden="1">#REF!</definedName>
    <definedName name="IQRCompaniesO18" hidden="1">#REF!</definedName>
    <definedName name="IQRCompaniesO19" hidden="1">#REF!</definedName>
    <definedName name="IQRG12" hidden="1">"$H$12:$L$12"</definedName>
    <definedName name="IQRH12" hidden="1">"$I$12:$M$12"</definedName>
    <definedName name="IQRH13" hidden="1">"$I$13:$M$13"</definedName>
    <definedName name="IQRH14" hidden="1">"$I$14"</definedName>
    <definedName name="IQRH15" hidden="1">"$I$15:$M$15"</definedName>
    <definedName name="IQRH16" hidden="1">"$I$16:$M$16"</definedName>
    <definedName name="IQRH17" hidden="1">"$I$17:$M$17"</definedName>
    <definedName name="IQRH18" hidden="1">"$I$18:$M$18"</definedName>
    <definedName name="IQRH19" hidden="1">"$I$19:$M$19"</definedName>
    <definedName name="IQRH20" hidden="1">"$I$20:$M$20"</definedName>
    <definedName name="IQRH21" hidden="1">"$I$21"</definedName>
    <definedName name="IQRH22" hidden="1">"$I$22"</definedName>
    <definedName name="IQRH23" hidden="1">"$I$23"</definedName>
    <definedName name="IQRH24" hidden="1">"$I$24"</definedName>
    <definedName name="IQRH25" hidden="1">"$I$25"</definedName>
    <definedName name="IQRH26" hidden="1">"$I$26"</definedName>
    <definedName name="IQRH27" hidden="1">"$I$27"</definedName>
    <definedName name="IQRH28" hidden="1">"$I$28"</definedName>
    <definedName name="IQRM12" hidden="1">"$N$12:$R$12"</definedName>
    <definedName name="IQRN12" hidden="1">"$O$12:$S$12"</definedName>
    <definedName name="IQRN13" hidden="1">"$O$13:$S$13"</definedName>
    <definedName name="IQRN14" hidden="1">"$O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S$19"</definedName>
    <definedName name="IQRN20" hidden="1">"$O$20:$S$20"</definedName>
    <definedName name="IQRN21" hidden="1">"$O$21"</definedName>
    <definedName name="IQRN22" hidden="1">"$O$22"</definedName>
    <definedName name="IQRN23" hidden="1">"$O$23"</definedName>
    <definedName name="IQRN24" hidden="1">"$O$24"</definedName>
    <definedName name="IQRN25" hidden="1">"$O$25"</definedName>
    <definedName name="IQRN26" hidden="1">"$O$26"</definedName>
    <definedName name="IQRN27" hidden="1">"$O$27"</definedName>
    <definedName name="IQRN28" hidden="1">"$O$28"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I12" hidden="1">#REF!</definedName>
    <definedName name="IQRPeopleI13" hidden="1">#REF!</definedName>
    <definedName name="IQRPeopleI14" hidden="1">#REF!</definedName>
    <definedName name="IQRPeopleI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RPeopleO12" hidden="1">#REF!</definedName>
    <definedName name="IQRPeopleO13" hidden="1">#REF!</definedName>
    <definedName name="IQRPeopleO14" hidden="1">#REF!</definedName>
    <definedName name="IQRPeopleO15" hidden="1">#REF!</definedName>
    <definedName name="IQRSheet1H12" hidden="1">#REF!</definedName>
    <definedName name="IQRSheet1H13" hidden="1">#REF!</definedName>
    <definedName name="IQRSheet1H14" hidden="1">#REF!</definedName>
    <definedName name="IQRSheet1H15" hidden="1">#REF!</definedName>
    <definedName name="IQRSheet1H16" hidden="1">#REF!</definedName>
    <definedName name="IQRSheet1H17" hidden="1">#REF!</definedName>
    <definedName name="IQRSheet1H18" hidden="1">#REF!</definedName>
    <definedName name="IQRSheet1H19" hidden="1">#REF!</definedName>
    <definedName name="IQRSheet1H20" hidden="1">#REF!</definedName>
    <definedName name="IQRSheet1N12" hidden="1">#REF!</definedName>
    <definedName name="IQRSheet1N13" hidden="1">#REF!</definedName>
    <definedName name="IQRSheet1N14" hidden="1">#REF!</definedName>
    <definedName name="IQRSheet1N15" hidden="1">#REF!</definedName>
    <definedName name="IQRSheet1N16" hidden="1">#REF!</definedName>
    <definedName name="IQRSheet1N17" hidden="1">#REF!</definedName>
    <definedName name="IQRSheet1N18" hidden="1">#REF!</definedName>
    <definedName name="IQRSheet1N19" hidden="1">#REF!</definedName>
    <definedName name="IQRSheet1N20" hidden="1">#REF!</definedName>
    <definedName name="IQRSheet2H12" hidden="1">#REF!</definedName>
    <definedName name="IQRSheet2H13" hidden="1">#REF!</definedName>
    <definedName name="IQRSheet2H14" hidden="1">#REF!</definedName>
    <definedName name="IQRSheet2H15" hidden="1">#REF!</definedName>
    <definedName name="IQRSheet2H16" hidden="1">#REF!</definedName>
    <definedName name="IQRSheet2H17" hidden="1">#REF!</definedName>
    <definedName name="IQRSheet2H18" hidden="1">#REF!</definedName>
    <definedName name="IQRSheet2H19" hidden="1">#REF!</definedName>
    <definedName name="IQRSheet2H20" hidden="1">#REF!</definedName>
    <definedName name="IQRSheet2N12" hidden="1">#REF!</definedName>
    <definedName name="IQRSheet2N13" hidden="1">#REF!</definedName>
    <definedName name="IQRSheet2N14" hidden="1">#REF!</definedName>
    <definedName name="IQRSheet2N15" hidden="1">#REF!</definedName>
    <definedName name="IQRSheet2N16" hidden="1">#REF!</definedName>
    <definedName name="IQRSheet2N17" hidden="1">#REF!</definedName>
    <definedName name="IQRSheet2N18" hidden="1">#REF!</definedName>
    <definedName name="IQRSheet2N19" hidden="1">#REF!</definedName>
    <definedName name="IQRSheet2N20" hidden="1">#REF!</definedName>
    <definedName name="j" localSheetId="0" hidden="1">#REF!</definedName>
    <definedName name="j" hidden="1">#REF!</definedName>
    <definedName name="JAN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djd" localSheetId="0" hidden="1">#REF!</definedName>
    <definedName name="jdjd" hidden="1">#REF!</definedName>
    <definedName name="je" localSheetId="0" hidden="1">#REF!</definedName>
    <definedName name="je" hidden="1">#REF!</definedName>
    <definedName name="jerry" hidden="1">#REF!</definedName>
    <definedName name="jerryb" hidden="1">#REF!</definedName>
    <definedName name="jgukg" localSheetId="10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" localSheetId="0" hidden="1">#REF!</definedName>
    <definedName name="jhg" hidden="1">#REF!</definedName>
    <definedName name="jhgf" localSheetId="10" hidden="1">{"MONA",#N/A,FALSE,"S"}</definedName>
    <definedName name="jhgf" hidden="1">{"MONA",#N/A,FALSE,"S"}</definedName>
    <definedName name="JH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10" hidden="1">{"Riqfin97",#N/A,FALSE,"Tran";"Riqfinpro",#N/A,FALSE,"Tran"}</definedName>
    <definedName name="jj" hidden="1">{"Riqfin97",#N/A,FALSE,"Tran";"Riqfinpro",#N/A,FALSE,"Tran"}</definedName>
    <definedName name="jjj" hidden="1">#REF!</definedName>
    <definedName name="jjjj" localSheetId="10" hidden="1">{"Tab1",#N/A,FALSE,"P";"Tab2",#N/A,FALSE,"P"}</definedName>
    <definedName name="jjjj" hidden="1">{"Tab1",#N/A,FALSE,"P";"Tab2",#N/A,FALSE,"P"}</definedName>
    <definedName name="jjjjjj" hidden="1">#REF!</definedName>
    <definedName name="jkbjkb" localSheetId="10" hidden="1">{"DEPOSITS",#N/A,FALSE,"COMML_MON";"LOANS",#N/A,FALSE,"COMML_MON"}</definedName>
    <definedName name="jkbjkb" hidden="1">{"DEPOSITS",#N/A,FALSE,"COMML_MON";"LOANS",#N/A,FALSE,"COMML_MON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localSheetId="10" hidden="1">{"Calculations",#N/A,FALSE,"Sheet1";"Charts 1",#N/A,FALSE,"Sheet1";"Charts 2",#N/A,FALSE,"Sheet1";"Charts 3",#N/A,FALSE,"Sheet1";"Charts 4",#N/A,FALSE,"Sheet1";"Raw Data",#N/A,FALSE,"Sheet1"}</definedName>
    <definedName name="jkh" localSheetId="2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h_1" localSheetId="0" hidden="1">{"Calculations",#N/A,FALSE,"Sheet1";"Charts 1",#N/A,FALSE,"Sheet1";"Charts 2",#N/A,FALSE,"Sheet1";"Charts 3",#N/A,FALSE,"Sheet1";"Charts 4",#N/A,FALSE,"Sheet1";"Raw Data",#N/A,FALSE,"Sheet1"}</definedName>
    <definedName name="jkh_1" localSheetId="10" hidden="1">{"Calculations",#N/A,FALSE,"Sheet1";"Charts 1",#N/A,FALSE,"Sheet1";"Charts 2",#N/A,FALSE,"Sheet1";"Charts 3",#N/A,FALSE,"Sheet1";"Charts 4",#N/A,FALSE,"Sheet1";"Raw Data",#N/A,FALSE,"Sheet1"}</definedName>
    <definedName name="jkh_1" localSheetId="2" hidden="1">{"Calculations",#N/A,FALSE,"Sheet1";"Charts 1",#N/A,FALSE,"Sheet1";"Charts 2",#N/A,FALSE,"Sheet1";"Charts 3",#N/A,FALSE,"Sheet1";"Charts 4",#N/A,FALSE,"Sheet1";"Raw Data",#N/A,FALSE,"Sheet1"}</definedName>
    <definedName name="jkh_1" hidden="1">{"Calculations",#N/A,FALSE,"Sheet1";"Charts 1",#N/A,FALSE,"Sheet1";"Charts 2",#N/A,FALSE,"Sheet1";"Charts 3",#N/A,FALSE,"Sheet1";"Charts 4",#N/A,FALSE,"Sheet1";"Raw Data",#N/A,FALSE,"Sheet1"}</definedName>
    <definedName name="jkh_2" localSheetId="0" hidden="1">{"Calculations",#N/A,FALSE,"Sheet1";"Charts 1",#N/A,FALSE,"Sheet1";"Charts 2",#N/A,FALSE,"Sheet1";"Charts 3",#N/A,FALSE,"Sheet1";"Charts 4",#N/A,FALSE,"Sheet1";"Raw Data",#N/A,FALSE,"Sheet1"}</definedName>
    <definedName name="jkh_2" localSheetId="10" hidden="1">{"Calculations",#N/A,FALSE,"Sheet1";"Charts 1",#N/A,FALSE,"Sheet1";"Charts 2",#N/A,FALSE,"Sheet1";"Charts 3",#N/A,FALSE,"Sheet1";"Charts 4",#N/A,FALSE,"Sheet1";"Raw Data",#N/A,FALSE,"Sheet1"}</definedName>
    <definedName name="jkh_2" localSheetId="2" hidden="1">{"Calculations",#N/A,FALSE,"Sheet1";"Charts 1",#N/A,FALSE,"Sheet1";"Charts 2",#N/A,FALSE,"Sheet1";"Charts 3",#N/A,FALSE,"Sheet1";"Charts 4",#N/A,FALSE,"Sheet1";"Raw Data",#N/A,FALSE,"Sheet1"}</definedName>
    <definedName name="jkh_2" hidden="1">{"Calculations",#N/A,FALSE,"Sheet1";"Charts 1",#N/A,FALSE,"Sheet1";"Charts 2",#N/A,FALSE,"Sheet1";"Charts 3",#N/A,FALSE,"Sheet1";"Charts 4",#N/A,FALSE,"Sheet1";"Raw Data",#N/A,FALSE,"Sheet1"}</definedName>
    <definedName name="jkh_3" localSheetId="10" hidden="1">{"Calculations",#N/A,FALSE,"Sheet1";"Charts 1",#N/A,FALSE,"Sheet1";"Charts 2",#N/A,FALSE,"Sheet1";"Charts 3",#N/A,FALSE,"Sheet1";"Charts 4",#N/A,FALSE,"Sheet1";"Raw Data",#N/A,FALSE,"Sheet1"}</definedName>
    <definedName name="jkh_3" localSheetId="2" hidden="1">{"Calculations",#N/A,FALSE,"Sheet1";"Charts 1",#N/A,FALSE,"Sheet1";"Charts 2",#N/A,FALSE,"Sheet1";"Charts 3",#N/A,FALSE,"Sheet1";"Charts 4",#N/A,FALSE,"Sheet1";"Raw Data",#N/A,FALSE,"Sheet1"}</definedName>
    <definedName name="jkh_3" hidden="1">{"Calculations",#N/A,FALSE,"Sheet1";"Charts 1",#N/A,FALSE,"Sheet1";"Charts 2",#N/A,FALSE,"Sheet1";"Charts 3",#N/A,FALSE,"Sheet1";"Charts 4",#N/A,FALSE,"Sheet1";"Raw Data",#N/A,FALSE,"Sheet1"}</definedName>
    <definedName name="jlt" localSheetId="0" hidden="1">#REF!</definedName>
    <definedName name="jlt" hidden="1">#REF!</definedName>
    <definedName name="jltjññ" localSheetId="0" hidden="1">{"'Hoja1'!$A$2:$O$33"}</definedName>
    <definedName name="jltjññ" localSheetId="10" hidden="1">{"'Hoja1'!$A$2:$O$33"}</definedName>
    <definedName name="jltjññ" localSheetId="2" hidden="1">{"'Hoja1'!$A$2:$O$33"}</definedName>
    <definedName name="jltjññ" hidden="1">{"'Hoja1'!$A$2:$O$33"}</definedName>
    <definedName name="jltjññ_1" localSheetId="0" hidden="1">{"'Hoja1'!$A$2:$O$33"}</definedName>
    <definedName name="jltjññ_1" localSheetId="10" hidden="1">{"'Hoja1'!$A$2:$O$33"}</definedName>
    <definedName name="jltjññ_1" localSheetId="2" hidden="1">{"'Hoja1'!$A$2:$O$33"}</definedName>
    <definedName name="jltjññ_1" hidden="1">{"'Hoja1'!$A$2:$O$33"}</definedName>
    <definedName name="jltjññ_2" localSheetId="0" hidden="1">{"'Hoja1'!$A$2:$O$33"}</definedName>
    <definedName name="jltjññ_2" localSheetId="10" hidden="1">{"'Hoja1'!$A$2:$O$33"}</definedName>
    <definedName name="jltjññ_2" localSheetId="2" hidden="1">{"'Hoja1'!$A$2:$O$33"}</definedName>
    <definedName name="jltjññ_2" hidden="1">{"'Hoja1'!$A$2:$O$33"}</definedName>
    <definedName name="jltjññ_3" localSheetId="10" hidden="1">{"'Hoja1'!$A$2:$O$33"}</definedName>
    <definedName name="jltjññ_3" localSheetId="2" hidden="1">{"'Hoja1'!$A$2:$O$33"}</definedName>
    <definedName name="jltjññ_3" hidden="1">{"'Hoja1'!$A$2:$O$33"}</definedName>
    <definedName name="jltjt" localSheetId="0" hidden="1">{"Calculations",#N/A,FALSE,"Sheet1";"Charts 1",#N/A,FALSE,"Sheet1";"Charts 2",#N/A,FALSE,"Sheet1";"Charts 3",#N/A,FALSE,"Sheet1";"Charts 4",#N/A,FALSE,"Sheet1";"Raw Data",#N/A,FALSE,"Sheet1"}</definedName>
    <definedName name="jltjt" localSheetId="10" hidden="1">{"Calculations",#N/A,FALSE,"Sheet1";"Charts 1",#N/A,FALSE,"Sheet1";"Charts 2",#N/A,FALSE,"Sheet1";"Charts 3",#N/A,FALSE,"Sheet1";"Charts 4",#N/A,FALSE,"Sheet1";"Raw Data",#N/A,FALSE,"Sheet1"}</definedName>
    <definedName name="jltjt" localSheetId="2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ltjt_1" localSheetId="0" hidden="1">{"Calculations",#N/A,FALSE,"Sheet1";"Charts 1",#N/A,FALSE,"Sheet1";"Charts 2",#N/A,FALSE,"Sheet1";"Charts 3",#N/A,FALSE,"Sheet1";"Charts 4",#N/A,FALSE,"Sheet1";"Raw Data",#N/A,FALSE,"Sheet1"}</definedName>
    <definedName name="jltjt_1" localSheetId="10" hidden="1">{"Calculations",#N/A,FALSE,"Sheet1";"Charts 1",#N/A,FALSE,"Sheet1";"Charts 2",#N/A,FALSE,"Sheet1";"Charts 3",#N/A,FALSE,"Sheet1";"Charts 4",#N/A,FALSE,"Sheet1";"Raw Data",#N/A,FALSE,"Sheet1"}</definedName>
    <definedName name="jltjt_1" localSheetId="2" hidden="1">{"Calculations",#N/A,FALSE,"Sheet1";"Charts 1",#N/A,FALSE,"Sheet1";"Charts 2",#N/A,FALSE,"Sheet1";"Charts 3",#N/A,FALSE,"Sheet1";"Charts 4",#N/A,FALSE,"Sheet1";"Raw Data",#N/A,FALSE,"Sheet1"}</definedName>
    <definedName name="jltjt_1" hidden="1">{"Calculations",#N/A,FALSE,"Sheet1";"Charts 1",#N/A,FALSE,"Sheet1";"Charts 2",#N/A,FALSE,"Sheet1";"Charts 3",#N/A,FALSE,"Sheet1";"Charts 4",#N/A,FALSE,"Sheet1";"Raw Data",#N/A,FALSE,"Sheet1"}</definedName>
    <definedName name="jltjt_2" localSheetId="0" hidden="1">{"Calculations",#N/A,FALSE,"Sheet1";"Charts 1",#N/A,FALSE,"Sheet1";"Charts 2",#N/A,FALSE,"Sheet1";"Charts 3",#N/A,FALSE,"Sheet1";"Charts 4",#N/A,FALSE,"Sheet1";"Raw Data",#N/A,FALSE,"Sheet1"}</definedName>
    <definedName name="jltjt_2" localSheetId="10" hidden="1">{"Calculations",#N/A,FALSE,"Sheet1";"Charts 1",#N/A,FALSE,"Sheet1";"Charts 2",#N/A,FALSE,"Sheet1";"Charts 3",#N/A,FALSE,"Sheet1";"Charts 4",#N/A,FALSE,"Sheet1";"Raw Data",#N/A,FALSE,"Sheet1"}</definedName>
    <definedName name="jltjt_2" localSheetId="2" hidden="1">{"Calculations",#N/A,FALSE,"Sheet1";"Charts 1",#N/A,FALSE,"Sheet1";"Charts 2",#N/A,FALSE,"Sheet1";"Charts 3",#N/A,FALSE,"Sheet1";"Charts 4",#N/A,FALSE,"Sheet1";"Raw Data",#N/A,FALSE,"Sheet1"}</definedName>
    <definedName name="jltjt_2" hidden="1">{"Calculations",#N/A,FALSE,"Sheet1";"Charts 1",#N/A,FALSE,"Sheet1";"Charts 2",#N/A,FALSE,"Sheet1";"Charts 3",#N/A,FALSE,"Sheet1";"Charts 4",#N/A,FALSE,"Sheet1";"Raw Data",#N/A,FALSE,"Sheet1"}</definedName>
    <definedName name="jltjt_3" localSheetId="10" hidden="1">{"Calculations",#N/A,FALSE,"Sheet1";"Charts 1",#N/A,FALSE,"Sheet1";"Charts 2",#N/A,FALSE,"Sheet1";"Charts 3",#N/A,FALSE,"Sheet1";"Charts 4",#N/A,FALSE,"Sheet1";"Raw Data",#N/A,FALSE,"Sheet1"}</definedName>
    <definedName name="jltjt_3" localSheetId="2" hidden="1">{"Calculations",#N/A,FALSE,"Sheet1";"Charts 1",#N/A,FALSE,"Sheet1";"Charts 2",#N/A,FALSE,"Sheet1";"Charts 3",#N/A,FALSE,"Sheet1";"Charts 4",#N/A,FALSE,"Sheet1";"Raw Data",#N/A,FALSE,"Sheet1"}</definedName>
    <definedName name="jltjt_3" hidden="1">{"Calculations",#N/A,FALSE,"Sheet1";"Charts 1",#N/A,FALSE,"Sheet1";"Charts 2",#N/A,FALSE,"Sheet1";"Charts 3",#N/A,FALSE,"Sheet1";"Charts 4",#N/A,FALSE,"Sheet1";"Raw Data",#N/A,FALSE,"Sheet1"}</definedName>
    <definedName name="jñfyhñ" localSheetId="0" hidden="1">{"srtot",#N/A,FALSE,"SR";"b2.9095",#N/A,FALSE,"SR"}</definedName>
    <definedName name="jñfyhñ" localSheetId="10" hidden="1">{"srtot",#N/A,FALSE,"SR";"b2.9095",#N/A,FALSE,"SR"}</definedName>
    <definedName name="jñfyhñ" localSheetId="2" hidden="1">{"srtot",#N/A,FALSE,"SR";"b2.9095",#N/A,FALSE,"SR"}</definedName>
    <definedName name="jñfyhñ" hidden="1">{"srtot",#N/A,FALSE,"SR";"b2.9095",#N/A,FALSE,"SR"}</definedName>
    <definedName name="jñfyhñ_1" localSheetId="0" hidden="1">{"srtot",#N/A,FALSE,"SR";"b2.9095",#N/A,FALSE,"SR"}</definedName>
    <definedName name="jñfyhñ_1" localSheetId="10" hidden="1">{"srtot",#N/A,FALSE,"SR";"b2.9095",#N/A,FALSE,"SR"}</definedName>
    <definedName name="jñfyhñ_1" localSheetId="2" hidden="1">{"srtot",#N/A,FALSE,"SR";"b2.9095",#N/A,FALSE,"SR"}</definedName>
    <definedName name="jñfyhñ_1" hidden="1">{"srtot",#N/A,FALSE,"SR";"b2.9095",#N/A,FALSE,"SR"}</definedName>
    <definedName name="jñfyhñ_2" localSheetId="0" hidden="1">{"srtot",#N/A,FALSE,"SR";"b2.9095",#N/A,FALSE,"SR"}</definedName>
    <definedName name="jñfyhñ_2" localSheetId="10" hidden="1">{"srtot",#N/A,FALSE,"SR";"b2.9095",#N/A,FALSE,"SR"}</definedName>
    <definedName name="jñfyhñ_2" localSheetId="2" hidden="1">{"srtot",#N/A,FALSE,"SR";"b2.9095",#N/A,FALSE,"SR"}</definedName>
    <definedName name="jñfyhñ_2" hidden="1">{"srtot",#N/A,FALSE,"SR";"b2.9095",#N/A,FALSE,"SR"}</definedName>
    <definedName name="jñfyhñ_3" localSheetId="10" hidden="1">{"srtot",#N/A,FALSE,"SR";"b2.9095",#N/A,FALSE,"SR"}</definedName>
    <definedName name="jñfyhñ_3" localSheetId="2" hidden="1">{"srtot",#N/A,FALSE,"SR";"b2.9095",#N/A,FALSE,"SR"}</definedName>
    <definedName name="jñfyhñ_3" hidden="1">{"srtot",#N/A,FALSE,"SR";"b2.9095",#N/A,FALSE,"SR"}</definedName>
    <definedName name="jñjñjñf" localSheetId="0" hidden="1">{#N/A,#N/A,FALSE,"BOP-input"}</definedName>
    <definedName name="jñjñjñf" localSheetId="10" hidden="1">{#N/A,#N/A,FALSE,"BOP-input"}</definedName>
    <definedName name="jñjñjñf" localSheetId="2" hidden="1">{#N/A,#N/A,FALSE,"BOP-input"}</definedName>
    <definedName name="jñjñjñf" hidden="1">{#N/A,#N/A,FALSE,"BOP-input"}</definedName>
    <definedName name="jñjñjñf_1" localSheetId="0" hidden="1">{#N/A,#N/A,FALSE,"BOP-input"}</definedName>
    <definedName name="jñjñjñf_1" localSheetId="10" hidden="1">{#N/A,#N/A,FALSE,"BOP-input"}</definedName>
    <definedName name="jñjñjñf_1" localSheetId="2" hidden="1">{#N/A,#N/A,FALSE,"BOP-input"}</definedName>
    <definedName name="jñjñjñf_1" hidden="1">{#N/A,#N/A,FALSE,"BOP-input"}</definedName>
    <definedName name="jñjñjñf_2" localSheetId="0" hidden="1">{#N/A,#N/A,FALSE,"BOP-input"}</definedName>
    <definedName name="jñjñjñf_2" localSheetId="10" hidden="1">{#N/A,#N/A,FALSE,"BOP-input"}</definedName>
    <definedName name="jñjñjñf_2" localSheetId="2" hidden="1">{#N/A,#N/A,FALSE,"BOP-input"}</definedName>
    <definedName name="jñjñjñf_2" hidden="1">{#N/A,#N/A,FALSE,"BOP-input"}</definedName>
    <definedName name="jñjñjñf_3" localSheetId="10" hidden="1">{#N/A,#N/A,FALSE,"BOP-input"}</definedName>
    <definedName name="jñjñjñf_3" localSheetId="2" hidden="1">{#N/A,#N/A,FALSE,"BOP-input"}</definedName>
    <definedName name="jñjñjñf_3" hidden="1">{#N/A,#N/A,FALSE,"BOP-input"}</definedName>
    <definedName name="jñujñuñ" localSheetId="0" hidden="1">{"'Inversión Extranjera'!$A$1:$AG$74","'Inversión Extranjera'!$G$7:$AF$61"}</definedName>
    <definedName name="jñujñuñ" localSheetId="10" hidden="1">{"'Inversión Extranjera'!$A$1:$AG$74","'Inversión Extranjera'!$G$7:$AF$61"}</definedName>
    <definedName name="jñujñuñ" localSheetId="2" hidden="1">{"'Inversión Extranjera'!$A$1:$AG$74","'Inversión Extranjera'!$G$7:$AF$61"}</definedName>
    <definedName name="jñujñuñ" hidden="1">{"'Inversión Extranjera'!$A$1:$AG$74","'Inversión Extranjera'!$G$7:$AF$61"}</definedName>
    <definedName name="jñujñuñ_1" localSheetId="0" hidden="1">{"'Inversión Extranjera'!$A$1:$AG$74","'Inversión Extranjera'!$G$7:$AF$61"}</definedName>
    <definedName name="jñujñuñ_1" localSheetId="10" hidden="1">{"'Inversión Extranjera'!$A$1:$AG$74","'Inversión Extranjera'!$G$7:$AF$61"}</definedName>
    <definedName name="jñujñuñ_1" localSheetId="2" hidden="1">{"'Inversión Extranjera'!$A$1:$AG$74","'Inversión Extranjera'!$G$7:$AF$61"}</definedName>
    <definedName name="jñujñuñ_1" hidden="1">{"'Inversión Extranjera'!$A$1:$AG$74","'Inversión Extranjera'!$G$7:$AF$61"}</definedName>
    <definedName name="jñujñuñ_2" localSheetId="0" hidden="1">{"'Inversión Extranjera'!$A$1:$AG$74","'Inversión Extranjera'!$G$7:$AF$61"}</definedName>
    <definedName name="jñujñuñ_2" localSheetId="10" hidden="1">{"'Inversión Extranjera'!$A$1:$AG$74","'Inversión Extranjera'!$G$7:$AF$61"}</definedName>
    <definedName name="jñujñuñ_2" localSheetId="2" hidden="1">{"'Inversión Extranjera'!$A$1:$AG$74","'Inversión Extranjera'!$G$7:$AF$61"}</definedName>
    <definedName name="jñujñuñ_2" hidden="1">{"'Inversión Extranjera'!$A$1:$AG$74","'Inversión Extranjera'!$G$7:$AF$61"}</definedName>
    <definedName name="jñujñuñ_3" localSheetId="10" hidden="1">{"'Inversión Extranjera'!$A$1:$AG$74","'Inversión Extranjera'!$G$7:$AF$61"}</definedName>
    <definedName name="jñujñuñ_3" localSheetId="2" hidden="1">{"'Inversión Extranjera'!$A$1:$AG$74","'Inversión Extranjera'!$G$7:$AF$61"}</definedName>
    <definedName name="jñujñuñ_3" hidden="1">{"'Inversión Extranjera'!$A$1:$AG$74","'Inversión Extranjera'!$G$7:$AF$61"}</definedName>
    <definedName name="ju" localSheetId="0" hidden="1">{"'Inversión Extranjera'!$A$1:$AG$74","'Inversión Extranjera'!$G$7:$AF$61"}</definedName>
    <definedName name="ju" localSheetId="10" hidden="1">{"'Inversión Extranjera'!$A$1:$AG$74","'Inversión Extranjera'!$G$7:$AF$61"}</definedName>
    <definedName name="ju" localSheetId="2" hidden="1">{"'Inversión Extranjera'!$A$1:$AG$74","'Inversión Extranjera'!$G$7:$AF$61"}</definedName>
    <definedName name="ju" hidden="1">{"'Inversión Extranjera'!$A$1:$AG$74","'Inversión Extranjera'!$G$7:$AF$61"}</definedName>
    <definedName name="ju_1" localSheetId="0" hidden="1">{"'Inversión Extranjera'!$A$1:$AG$74","'Inversión Extranjera'!$G$7:$AF$61"}</definedName>
    <definedName name="ju_1" localSheetId="10" hidden="1">{"'Inversión Extranjera'!$A$1:$AG$74","'Inversión Extranjera'!$G$7:$AF$61"}</definedName>
    <definedName name="ju_1" localSheetId="2" hidden="1">{"'Inversión Extranjera'!$A$1:$AG$74","'Inversión Extranjera'!$G$7:$AF$61"}</definedName>
    <definedName name="ju_1" hidden="1">{"'Inversión Extranjera'!$A$1:$AG$74","'Inversión Extranjera'!$G$7:$AF$61"}</definedName>
    <definedName name="ju_2" localSheetId="0" hidden="1">{"'Inversión Extranjera'!$A$1:$AG$74","'Inversión Extranjera'!$G$7:$AF$61"}</definedName>
    <definedName name="ju_2" localSheetId="10" hidden="1">{"'Inversión Extranjera'!$A$1:$AG$74","'Inversión Extranjera'!$G$7:$AF$61"}</definedName>
    <definedName name="ju_2" localSheetId="2" hidden="1">{"'Inversión Extranjera'!$A$1:$AG$74","'Inversión Extranjera'!$G$7:$AF$61"}</definedName>
    <definedName name="ju_2" hidden="1">{"'Inversión Extranjera'!$A$1:$AG$74","'Inversión Extranjera'!$G$7:$AF$61"}</definedName>
    <definedName name="ju_3" localSheetId="10" hidden="1">{"'Inversión Extranjera'!$A$1:$AG$74","'Inversión Extranjera'!$G$7:$AF$61"}</definedName>
    <definedName name="ju_3" localSheetId="2" hidden="1">{"'Inversión Extranjera'!$A$1:$AG$74","'Inversión Extranjera'!$G$7:$AF$61"}</definedName>
    <definedName name="ju_3" hidden="1">{"'Inversión Extranjera'!$A$1:$AG$74","'Inversión Extranjera'!$G$7:$AF$61"}</definedName>
    <definedName name="jud" localSheetId="0" hidden="1">#REF!</definedName>
    <definedName name="jud" hidden="1">#REF!</definedName>
    <definedName name="jue" localSheetId="0" hidden="1">#REF!</definedName>
    <definedName name="jue" hidden="1">#REF!</definedName>
    <definedName name="juet" localSheetId="0" hidden="1">#REF!</definedName>
    <definedName name="juet" hidden="1">#REF!</definedName>
    <definedName name="juguju" localSheetId="0" hidden="1">{"'Inversión Extranjera'!$A$1:$AG$74","'Inversión Extranjera'!$G$7:$AF$61"}</definedName>
    <definedName name="juguju" localSheetId="10" hidden="1">{"'Inversión Extranjera'!$A$1:$AG$74","'Inversión Extranjera'!$G$7:$AF$61"}</definedName>
    <definedName name="juguju" localSheetId="2" hidden="1">{"'Inversión Extranjera'!$A$1:$AG$74","'Inversión Extranjera'!$G$7:$AF$61"}</definedName>
    <definedName name="juguju" hidden="1">{"'Inversión Extranjera'!$A$1:$AG$74","'Inversión Extranjera'!$G$7:$AF$61"}</definedName>
    <definedName name="juguju_1" localSheetId="0" hidden="1">{"'Inversión Extranjera'!$A$1:$AG$74","'Inversión Extranjera'!$G$7:$AF$61"}</definedName>
    <definedName name="juguju_1" localSheetId="10" hidden="1">{"'Inversión Extranjera'!$A$1:$AG$74","'Inversión Extranjera'!$G$7:$AF$61"}</definedName>
    <definedName name="juguju_1" localSheetId="2" hidden="1">{"'Inversión Extranjera'!$A$1:$AG$74","'Inversión Extranjera'!$G$7:$AF$61"}</definedName>
    <definedName name="juguju_1" hidden="1">{"'Inversión Extranjera'!$A$1:$AG$74","'Inversión Extranjera'!$G$7:$AF$61"}</definedName>
    <definedName name="juguju_2" localSheetId="0" hidden="1">{"'Inversión Extranjera'!$A$1:$AG$74","'Inversión Extranjera'!$G$7:$AF$61"}</definedName>
    <definedName name="juguju_2" localSheetId="10" hidden="1">{"'Inversión Extranjera'!$A$1:$AG$74","'Inversión Extranjera'!$G$7:$AF$61"}</definedName>
    <definedName name="juguju_2" localSheetId="2" hidden="1">{"'Inversión Extranjera'!$A$1:$AG$74","'Inversión Extranjera'!$G$7:$AF$61"}</definedName>
    <definedName name="juguju_2" hidden="1">{"'Inversión Extranjera'!$A$1:$AG$74","'Inversión Extranjera'!$G$7:$AF$61"}</definedName>
    <definedName name="juguju_3" localSheetId="10" hidden="1">{"'Inversión Extranjera'!$A$1:$AG$74","'Inversión Extranjera'!$G$7:$AF$61"}</definedName>
    <definedName name="juguju_3" localSheetId="2" hidden="1">{"'Inversión Extranjera'!$A$1:$AG$74","'Inversión Extranjera'!$G$7:$AF$61"}</definedName>
    <definedName name="juguju_3" hidden="1">{"'Inversión Extranjera'!$A$1:$AG$74","'Inversión Extranjera'!$G$7:$AF$61"}</definedName>
    <definedName name="jui" localSheetId="10" hidden="1">{"Riqfin97",#N/A,FALSE,"Tran";"Riqfinpro",#N/A,FALSE,"Tran"}</definedName>
    <definedName name="jui" hidden="1">{"Riqfin97",#N/A,FALSE,"Tran";"Riqfinpro",#N/A,FALSE,"Tran"}</definedName>
    <definedName name="juj" localSheetId="0" hidden="1">#REF!</definedName>
    <definedName name="juj" hidden="1">#REF!</definedName>
    <definedName name="jukj" localSheetId="0" hidden="1">#REF!</definedName>
    <definedName name="jukj" hidden="1">#REF!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ñrñe" localSheetId="0" hidden="1">{"'Hoja1'!$A$2:$O$33"}</definedName>
    <definedName name="juñrñe" localSheetId="10" hidden="1">{"'Hoja1'!$A$2:$O$33"}</definedName>
    <definedName name="juñrñe" localSheetId="2" hidden="1">{"'Hoja1'!$A$2:$O$33"}</definedName>
    <definedName name="juñrñe" hidden="1">{"'Hoja1'!$A$2:$O$33"}</definedName>
    <definedName name="juñrñe_1" localSheetId="0" hidden="1">{"'Hoja1'!$A$2:$O$33"}</definedName>
    <definedName name="juñrñe_1" localSheetId="10" hidden="1">{"'Hoja1'!$A$2:$O$33"}</definedName>
    <definedName name="juñrñe_1" localSheetId="2" hidden="1">{"'Hoja1'!$A$2:$O$33"}</definedName>
    <definedName name="juñrñe_1" hidden="1">{"'Hoja1'!$A$2:$O$33"}</definedName>
    <definedName name="juñrñe_2" localSheetId="0" hidden="1">{"'Hoja1'!$A$2:$O$33"}</definedName>
    <definedName name="juñrñe_2" localSheetId="10" hidden="1">{"'Hoja1'!$A$2:$O$33"}</definedName>
    <definedName name="juñrñe_2" localSheetId="2" hidden="1">{"'Hoja1'!$A$2:$O$33"}</definedName>
    <definedName name="juñrñe_2" hidden="1">{"'Hoja1'!$A$2:$O$33"}</definedName>
    <definedName name="juñrñe_3" localSheetId="10" hidden="1">{"'Hoja1'!$A$2:$O$33"}</definedName>
    <definedName name="juñrñe_3" localSheetId="2" hidden="1">{"'Hoja1'!$A$2:$O$33"}</definedName>
    <definedName name="juñrñe_3" hidden="1">{"'Hoja1'!$A$2:$O$33"}</definedName>
    <definedName name="jutuj" localSheetId="0" hidden="1">{"'Inversión Extranjera'!$A$1:$AG$74","'Inversión Extranjera'!$G$7:$AF$61"}</definedName>
    <definedName name="jutuj" localSheetId="10" hidden="1">{"'Inversión Extranjera'!$A$1:$AG$74","'Inversión Extranjera'!$G$7:$AF$61"}</definedName>
    <definedName name="jutuj" localSheetId="2" hidden="1">{"'Inversión Extranjera'!$A$1:$AG$74","'Inversión Extranjera'!$G$7:$AF$61"}</definedName>
    <definedName name="jutuj" hidden="1">{"'Inversión Extranjera'!$A$1:$AG$74","'Inversión Extranjera'!$G$7:$AF$61"}</definedName>
    <definedName name="jutuj_1" localSheetId="0" hidden="1">{"'Inversión Extranjera'!$A$1:$AG$74","'Inversión Extranjera'!$G$7:$AF$61"}</definedName>
    <definedName name="jutuj_1" localSheetId="10" hidden="1">{"'Inversión Extranjera'!$A$1:$AG$74","'Inversión Extranjera'!$G$7:$AF$61"}</definedName>
    <definedName name="jutuj_1" localSheetId="2" hidden="1">{"'Inversión Extranjera'!$A$1:$AG$74","'Inversión Extranjera'!$G$7:$AF$61"}</definedName>
    <definedName name="jutuj_1" hidden="1">{"'Inversión Extranjera'!$A$1:$AG$74","'Inversión Extranjera'!$G$7:$AF$61"}</definedName>
    <definedName name="jutuj_2" localSheetId="0" hidden="1">{"'Inversión Extranjera'!$A$1:$AG$74","'Inversión Extranjera'!$G$7:$AF$61"}</definedName>
    <definedName name="jutuj_2" localSheetId="10" hidden="1">{"'Inversión Extranjera'!$A$1:$AG$74","'Inversión Extranjera'!$G$7:$AF$61"}</definedName>
    <definedName name="jutuj_2" localSheetId="2" hidden="1">{"'Inversión Extranjera'!$A$1:$AG$74","'Inversión Extranjera'!$G$7:$AF$61"}</definedName>
    <definedName name="jutuj_2" hidden="1">{"'Inversión Extranjera'!$A$1:$AG$74","'Inversión Extranjera'!$G$7:$AF$61"}</definedName>
    <definedName name="jutuj_3" localSheetId="10" hidden="1">{"'Inversión Extranjera'!$A$1:$AG$74","'Inversión Extranjera'!$G$7:$AF$61"}</definedName>
    <definedName name="jutuj_3" localSheetId="2" hidden="1">{"'Inversión Extranjera'!$A$1:$AG$74","'Inversión Extranjera'!$G$7:$AF$61"}</definedName>
    <definedName name="jutuj_3" hidden="1">{"'Inversión Extranjera'!$A$1:$AG$74","'Inversión Extranjera'!$G$7:$AF$61"}</definedName>
    <definedName name="juy" localSheetId="10" hidden="1">{"Tab1",#N/A,FALSE,"P";"Tab2",#N/A,FALSE,"P"}</definedName>
    <definedName name="juy" hidden="1">{"Tab1",#N/A,FALSE,"P";"Tab2",#N/A,FALSE,"P"}</definedName>
    <definedName name="k" localSheetId="0" hidden="1">{"Calculations",#N/A,FALSE,"Sheet1";"Charts 1",#N/A,FALSE,"Sheet1";"Charts 2",#N/A,FALSE,"Sheet1";"Charts 3",#N/A,FALSE,"Sheet1";"Charts 4",#N/A,FALSE,"Sheet1";"Raw Data",#N/A,FALSE,"Sheet1"}</definedName>
    <definedName name="k" localSheetId="10" hidden="1">{"Calculations",#N/A,FALSE,"Sheet1";"Charts 1",#N/A,FALSE,"Sheet1";"Charts 2",#N/A,FALSE,"Sheet1";"Charts 3",#N/A,FALSE,"Sheet1";"Charts 4",#N/A,FALSE,"Sheet1";"Raw Data",#N/A,FALSE,"Sheet1"}</definedName>
    <definedName name="k" localSheetId="2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_1" localSheetId="0" hidden="1">{"Calculations",#N/A,FALSE,"Sheet1";"Charts 1",#N/A,FALSE,"Sheet1";"Charts 2",#N/A,FALSE,"Sheet1";"Charts 3",#N/A,FALSE,"Sheet1";"Charts 4",#N/A,FALSE,"Sheet1";"Raw Data",#N/A,FALSE,"Sheet1"}</definedName>
    <definedName name="k_1" localSheetId="10" hidden="1">{"Calculations",#N/A,FALSE,"Sheet1";"Charts 1",#N/A,FALSE,"Sheet1";"Charts 2",#N/A,FALSE,"Sheet1";"Charts 3",#N/A,FALSE,"Sheet1";"Charts 4",#N/A,FALSE,"Sheet1";"Raw Data",#N/A,FALSE,"Sheet1"}</definedName>
    <definedName name="k_1" localSheetId="2" hidden="1">{"Calculations",#N/A,FALSE,"Sheet1";"Charts 1",#N/A,FALSE,"Sheet1";"Charts 2",#N/A,FALSE,"Sheet1";"Charts 3",#N/A,FALSE,"Sheet1";"Charts 4",#N/A,FALSE,"Sheet1";"Raw Data",#N/A,FALSE,"Sheet1"}</definedName>
    <definedName name="k_1" hidden="1">{"Calculations",#N/A,FALSE,"Sheet1";"Charts 1",#N/A,FALSE,"Sheet1";"Charts 2",#N/A,FALSE,"Sheet1";"Charts 3",#N/A,FALSE,"Sheet1";"Charts 4",#N/A,FALSE,"Sheet1";"Raw Data",#N/A,FALSE,"Sheet1"}</definedName>
    <definedName name="k_2" localSheetId="0" hidden="1">{"Calculations",#N/A,FALSE,"Sheet1";"Charts 1",#N/A,FALSE,"Sheet1";"Charts 2",#N/A,FALSE,"Sheet1";"Charts 3",#N/A,FALSE,"Sheet1";"Charts 4",#N/A,FALSE,"Sheet1";"Raw Data",#N/A,FALSE,"Sheet1"}</definedName>
    <definedName name="k_2" localSheetId="10" hidden="1">{"Calculations",#N/A,FALSE,"Sheet1";"Charts 1",#N/A,FALSE,"Sheet1";"Charts 2",#N/A,FALSE,"Sheet1";"Charts 3",#N/A,FALSE,"Sheet1";"Charts 4",#N/A,FALSE,"Sheet1";"Raw Data",#N/A,FALSE,"Sheet1"}</definedName>
    <definedName name="k_2" localSheetId="2" hidden="1">{"Calculations",#N/A,FALSE,"Sheet1";"Charts 1",#N/A,FALSE,"Sheet1";"Charts 2",#N/A,FALSE,"Sheet1";"Charts 3",#N/A,FALSE,"Sheet1";"Charts 4",#N/A,FALSE,"Sheet1";"Raw Data",#N/A,FALSE,"Sheet1"}</definedName>
    <definedName name="k_2" hidden="1">{"Calculations",#N/A,FALSE,"Sheet1";"Charts 1",#N/A,FALSE,"Sheet1";"Charts 2",#N/A,FALSE,"Sheet1";"Charts 3",#N/A,FALSE,"Sheet1";"Charts 4",#N/A,FALSE,"Sheet1";"Raw Data",#N/A,FALSE,"Sheet1"}</definedName>
    <definedName name="k_3" localSheetId="10" hidden="1">{"Calculations",#N/A,FALSE,"Sheet1";"Charts 1",#N/A,FALSE,"Sheet1";"Charts 2",#N/A,FALSE,"Sheet1";"Charts 3",#N/A,FALSE,"Sheet1";"Charts 4",#N/A,FALSE,"Sheet1";"Raw Data",#N/A,FALSE,"Sheet1"}</definedName>
    <definedName name="k_3" localSheetId="2" hidden="1">{"Calculations",#N/A,FALSE,"Sheet1";"Charts 1",#N/A,FALSE,"Sheet1";"Charts 2",#N/A,FALSE,"Sheet1";"Charts 3",#N/A,FALSE,"Sheet1";"Charts 4",#N/A,FALSE,"Sheet1";"Raw Data",#N/A,FALSE,"Sheet1"}</definedName>
    <definedName name="k_3" hidden="1">{"Calculations",#N/A,FALSE,"Sheet1";"Charts 1",#N/A,FALSE,"Sheet1";"Charts 2",#N/A,FALSE,"Sheet1";"Charts 3",#N/A,FALSE,"Sheet1";"Charts 4",#N/A,FALSE,"Sheet1";"Raw Data",#N/A,FALSE,"Sheet1"}</definedName>
    <definedName name="k32mxq" hidden="1">#REF!</definedName>
    <definedName name="kb" localSheetId="10" hidden="1">{"Riqfin97",#N/A,FALSE,"Tran";"Riqfinpro",#N/A,FALSE,"Tran"}</definedName>
    <definedName name="kb" hidden="1">{"Riqfin97",#N/A,FALSE,"Tran";"Riqfinpro",#N/A,FALSE,"Tran"}</definedName>
    <definedName name="kemsaa" hidden="1">#REF!</definedName>
    <definedName name="ki" localSheetId="0" hidden="1">#REF!</definedName>
    <definedName name="ki" hidden="1">#REF!</definedName>
    <definedName name="kiki" hidden="1">#REF!</definedName>
    <definedName name="kio" localSheetId="10" hidden="1">{"Tab1",#N/A,FALSE,"P";"Tab2",#N/A,FALSE,"P"}</definedName>
    <definedName name="kio" hidden="1">{"Tab1",#N/A,FALSE,"P";"Tab2",#N/A,FALSE,"P"}</definedName>
    <definedName name="kiu" localSheetId="10" hidden="1">{"Riqfin97",#N/A,FALSE,"Tran";"Riqfinpro",#N/A,FALSE,"Tran"}</definedName>
    <definedName name="kiu" hidden="1">{"Riqfin97",#N/A,FALSE,"Tran";"Riqfinpro",#N/A,FALSE,"Tran"}</definedName>
    <definedName name="kjas" localSheetId="10" hidden="1">{"Riqfin97",#N/A,FALSE,"Tran";"Riqfinpro",#N/A,FALSE,"Tran"}</definedName>
    <definedName name="kjas" hidden="1">{"Riqfin97",#N/A,FALSE,"Tran";"Riqfinpro",#N/A,FALSE,"Tran"}</definedName>
    <definedName name="kjg" localSheetId="10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10" hidden="1">{"Main Economic Indicators",#N/A,FALSE,"C"}</definedName>
    <definedName name="kjkj" hidden="1">{"Main Economic Indicators",#N/A,FALSE,"C"}</definedName>
    <definedName name="kk" localSheetId="10" hidden="1">{"Tab1",#N/A,FALSE,"P";"Tab2",#N/A,FALSE,"P"}</definedName>
    <definedName name="kk" hidden="1">{"Tab1",#N/A,FALSE,"P";"Tab2",#N/A,FALSE,"P"}</definedName>
    <definedName name="kkk" localSheetId="10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ljlkh" localSheetId="10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ol" hidden="1">#REF!</definedName>
    <definedName name="kossi" hidden="1">#REF!</definedName>
    <definedName name="ku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yik" localSheetId="0" hidden="1">{"'Inversión Extranjera'!$A$1:$AG$74","'Inversión Extranjera'!$G$7:$AF$61"}</definedName>
    <definedName name="kyik" localSheetId="10" hidden="1">{"'Inversión Extranjera'!$A$1:$AG$74","'Inversión Extranjera'!$G$7:$AF$61"}</definedName>
    <definedName name="kyik" localSheetId="2" hidden="1">{"'Inversión Extranjera'!$A$1:$AG$74","'Inversión Extranjera'!$G$7:$AF$61"}</definedName>
    <definedName name="kyik" hidden="1">{"'Inversión Extranjera'!$A$1:$AG$74","'Inversión Extranjera'!$G$7:$AF$61"}</definedName>
    <definedName name="kyik_1" localSheetId="0" hidden="1">{"'Inversión Extranjera'!$A$1:$AG$74","'Inversión Extranjera'!$G$7:$AF$61"}</definedName>
    <definedName name="kyik_1" localSheetId="10" hidden="1">{"'Inversión Extranjera'!$A$1:$AG$74","'Inversión Extranjera'!$G$7:$AF$61"}</definedName>
    <definedName name="kyik_1" localSheetId="2" hidden="1">{"'Inversión Extranjera'!$A$1:$AG$74","'Inversión Extranjera'!$G$7:$AF$61"}</definedName>
    <definedName name="kyik_1" hidden="1">{"'Inversión Extranjera'!$A$1:$AG$74","'Inversión Extranjera'!$G$7:$AF$61"}</definedName>
    <definedName name="kyik_2" localSheetId="0" hidden="1">{"'Inversión Extranjera'!$A$1:$AG$74","'Inversión Extranjera'!$G$7:$AF$61"}</definedName>
    <definedName name="kyik_2" localSheetId="10" hidden="1">{"'Inversión Extranjera'!$A$1:$AG$74","'Inversión Extranjera'!$G$7:$AF$61"}</definedName>
    <definedName name="kyik_2" localSheetId="2" hidden="1">{"'Inversión Extranjera'!$A$1:$AG$74","'Inversión Extranjera'!$G$7:$AF$61"}</definedName>
    <definedName name="kyik_2" hidden="1">{"'Inversión Extranjera'!$A$1:$AG$74","'Inversión Extranjera'!$G$7:$AF$61"}</definedName>
    <definedName name="kyik_3" localSheetId="10" hidden="1">{"'Inversión Extranjera'!$A$1:$AG$74","'Inversión Extranjera'!$G$7:$AF$61"}</definedName>
    <definedName name="kyik_3" localSheetId="2" hidden="1">{"'Inversión Extranjera'!$A$1:$AG$74","'Inversión Extranjera'!$G$7:$AF$61"}</definedName>
    <definedName name="kyik_3" hidden="1">{"'Inversión Extranjera'!$A$1:$AG$74","'Inversión Extranjera'!$G$7:$AF$61"}</definedName>
    <definedName name="LEDA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hylhy" localSheetId="0" hidden="1">{"'Inversión Extranjera'!$A$1:$AG$74","'Inversión Extranjera'!$G$7:$AF$61"}</definedName>
    <definedName name="lhylhy" localSheetId="10" hidden="1">{"'Inversión Extranjera'!$A$1:$AG$74","'Inversión Extranjera'!$G$7:$AF$61"}</definedName>
    <definedName name="lhylhy" localSheetId="2" hidden="1">{"'Inversión Extranjera'!$A$1:$AG$74","'Inversión Extranjera'!$G$7:$AF$61"}</definedName>
    <definedName name="lhylhy" hidden="1">{"'Inversión Extranjera'!$A$1:$AG$74","'Inversión Extranjera'!$G$7:$AF$61"}</definedName>
    <definedName name="lhylhy_1" localSheetId="0" hidden="1">{"'Inversión Extranjera'!$A$1:$AG$74","'Inversión Extranjera'!$G$7:$AF$61"}</definedName>
    <definedName name="lhylhy_1" localSheetId="10" hidden="1">{"'Inversión Extranjera'!$A$1:$AG$74","'Inversión Extranjera'!$G$7:$AF$61"}</definedName>
    <definedName name="lhylhy_1" localSheetId="2" hidden="1">{"'Inversión Extranjera'!$A$1:$AG$74","'Inversión Extranjera'!$G$7:$AF$61"}</definedName>
    <definedName name="lhylhy_1" hidden="1">{"'Inversión Extranjera'!$A$1:$AG$74","'Inversión Extranjera'!$G$7:$AF$61"}</definedName>
    <definedName name="lhylhy_2" localSheetId="0" hidden="1">{"'Inversión Extranjera'!$A$1:$AG$74","'Inversión Extranjera'!$G$7:$AF$61"}</definedName>
    <definedName name="lhylhy_2" localSheetId="10" hidden="1">{"'Inversión Extranjera'!$A$1:$AG$74","'Inversión Extranjera'!$G$7:$AF$61"}</definedName>
    <definedName name="lhylhy_2" localSheetId="2" hidden="1">{"'Inversión Extranjera'!$A$1:$AG$74","'Inversión Extranjera'!$G$7:$AF$61"}</definedName>
    <definedName name="lhylhy_2" hidden="1">{"'Inversión Extranjera'!$A$1:$AG$74","'Inversión Extranjera'!$G$7:$AF$61"}</definedName>
    <definedName name="lhylhy_3" localSheetId="10" hidden="1">{"'Inversión Extranjera'!$A$1:$AG$74","'Inversión Extranjera'!$G$7:$AF$61"}</definedName>
    <definedName name="lhylhy_3" localSheetId="2" hidden="1">{"'Inversión Extranjera'!$A$1:$AG$74","'Inversión Extranjera'!$G$7:$AF$61"}</definedName>
    <definedName name="lhylhy_3" hidden="1">{"'Inversión Extranjera'!$A$1:$AG$74","'Inversión Extranjera'!$G$7:$AF$61"}</definedName>
    <definedName name="limcount" hidden="1">3</definedName>
    <definedName name="ljjeltjy" localSheetId="0" hidden="1">#REF!</definedName>
    <definedName name="ljjeltjy" hidden="1">#REF!</definedName>
    <definedName name="ljtjlt" hidden="1">#REF!</definedName>
    <definedName name="ljtljl" localSheetId="0" hidden="1">{"'Inversión Extranjera'!$A$1:$AG$74","'Inversión Extranjera'!$G$7:$AF$61"}</definedName>
    <definedName name="ljtljl" localSheetId="10" hidden="1">{"'Inversión Extranjera'!$A$1:$AG$74","'Inversión Extranjera'!$G$7:$AF$61"}</definedName>
    <definedName name="ljtljl" localSheetId="2" hidden="1">{"'Inversión Extranjera'!$A$1:$AG$74","'Inversión Extranjera'!$G$7:$AF$61"}</definedName>
    <definedName name="ljtljl" hidden="1">{"'Inversión Extranjera'!$A$1:$AG$74","'Inversión Extranjera'!$G$7:$AF$61"}</definedName>
    <definedName name="ljtljl_1" localSheetId="0" hidden="1">{"'Inversión Extranjera'!$A$1:$AG$74","'Inversión Extranjera'!$G$7:$AF$61"}</definedName>
    <definedName name="ljtljl_1" localSheetId="10" hidden="1">{"'Inversión Extranjera'!$A$1:$AG$74","'Inversión Extranjera'!$G$7:$AF$61"}</definedName>
    <definedName name="ljtljl_1" localSheetId="2" hidden="1">{"'Inversión Extranjera'!$A$1:$AG$74","'Inversión Extranjera'!$G$7:$AF$61"}</definedName>
    <definedName name="ljtljl_1" hidden="1">{"'Inversión Extranjera'!$A$1:$AG$74","'Inversión Extranjera'!$G$7:$AF$61"}</definedName>
    <definedName name="ljtljl_2" localSheetId="0" hidden="1">{"'Inversión Extranjera'!$A$1:$AG$74","'Inversión Extranjera'!$G$7:$AF$61"}</definedName>
    <definedName name="ljtljl_2" localSheetId="10" hidden="1">{"'Inversión Extranjera'!$A$1:$AG$74","'Inversión Extranjera'!$G$7:$AF$61"}</definedName>
    <definedName name="ljtljl_2" localSheetId="2" hidden="1">{"'Inversión Extranjera'!$A$1:$AG$74","'Inversión Extranjera'!$G$7:$AF$61"}</definedName>
    <definedName name="ljtljl_2" hidden="1">{"'Inversión Extranjera'!$A$1:$AG$74","'Inversión Extranjera'!$G$7:$AF$61"}</definedName>
    <definedName name="ljtljl_3" localSheetId="10" hidden="1">{"'Inversión Extranjera'!$A$1:$AG$74","'Inversión Extranjera'!$G$7:$AF$61"}</definedName>
    <definedName name="ljtljl_3" localSheetId="2" hidden="1">{"'Inversión Extranjera'!$A$1:$AG$74","'Inversión Extranjera'!$G$7:$AF$61"}</definedName>
    <definedName name="ljtljl_3" hidden="1">{"'Inversión Extranjera'!$A$1:$AG$74","'Inversión Extranjera'!$G$7:$AF$61"}</definedName>
    <definedName name="ljtljlljt" localSheetId="0" hidden="1">#REF!</definedName>
    <definedName name="ljtljlljt" hidden="1">#REF!</definedName>
    <definedName name="lkjh" localSheetId="10" hidden="1">{"Riqfin97",#N/A,FALSE,"Tran";"Riqfinpro",#N/A,FALSE,"Tran"}</definedName>
    <definedName name="lkjh" hidden="1">{"Riqfin97",#N/A,FALSE,"Tran";"Riqfinpro",#N/A,FALSE,"Tran"}</definedName>
    <definedName name="lll" localSheetId="10" hidden="1">{"Riqfin97",#N/A,FALSE,"Tran";"Riqfinpro",#N/A,FALSE,"Tran"}</definedName>
    <definedName name="lll" hidden="1">{"Riqfin97",#N/A,FALSE,"Tran";"Riqfinpro",#N/A,FALSE,"Tran"}</definedName>
    <definedName name="llll" hidden="1">#REF!</definedName>
    <definedName name="lllll" localSheetId="10" hidden="1">{"Tab1",#N/A,FALSE,"P";"Tab2",#N/A,FALSE,"P"}</definedName>
    <definedName name="lllll" hidden="1">{"Tab1",#N/A,FALSE,"P";"Tab2",#N/A,FALSE,"P"}</definedName>
    <definedName name="llllll" localSheetId="10" hidden="1">{"Minpmon",#N/A,FALSE,"Monthinput"}</definedName>
    <definedName name="llllll" hidden="1">{"Minpmon",#N/A,FALSE,"Monthinput"}</definedName>
    <definedName name="lta" localSheetId="10" hidden="1">{"Riqfin97",#N/A,FALSE,"Tran";"Riqfinpro",#N/A,FALSE,"Tran"}</definedName>
    <definedName name="lta" hidden="1">{"Riqfin97",#N/A,FALSE,"Tran";"Riqfinpro",#N/A,FALSE,"Tran"}</definedName>
    <definedName name="ltjtljj" localSheetId="0" hidden="1">{"srtot",#N/A,FALSE,"SR";"b2.9095",#N/A,FALSE,"SR"}</definedName>
    <definedName name="ltjtljj" localSheetId="10" hidden="1">{"srtot",#N/A,FALSE,"SR";"b2.9095",#N/A,FALSE,"SR"}</definedName>
    <definedName name="ltjtljj" localSheetId="2" hidden="1">{"srtot",#N/A,FALSE,"SR";"b2.9095",#N/A,FALSE,"SR"}</definedName>
    <definedName name="ltjtljj" hidden="1">{"srtot",#N/A,FALSE,"SR";"b2.9095",#N/A,FALSE,"SR"}</definedName>
    <definedName name="ltjtljj_1" localSheetId="0" hidden="1">{"srtot",#N/A,FALSE,"SR";"b2.9095",#N/A,FALSE,"SR"}</definedName>
    <definedName name="ltjtljj_1" localSheetId="10" hidden="1">{"srtot",#N/A,FALSE,"SR";"b2.9095",#N/A,FALSE,"SR"}</definedName>
    <definedName name="ltjtljj_1" localSheetId="2" hidden="1">{"srtot",#N/A,FALSE,"SR";"b2.9095",#N/A,FALSE,"SR"}</definedName>
    <definedName name="ltjtljj_1" hidden="1">{"srtot",#N/A,FALSE,"SR";"b2.9095",#N/A,FALSE,"SR"}</definedName>
    <definedName name="ltjtljj_2" localSheetId="0" hidden="1">{"srtot",#N/A,FALSE,"SR";"b2.9095",#N/A,FALSE,"SR"}</definedName>
    <definedName name="ltjtljj_2" localSheetId="10" hidden="1">{"srtot",#N/A,FALSE,"SR";"b2.9095",#N/A,FALSE,"SR"}</definedName>
    <definedName name="ltjtljj_2" localSheetId="2" hidden="1">{"srtot",#N/A,FALSE,"SR";"b2.9095",#N/A,FALSE,"SR"}</definedName>
    <definedName name="ltjtljj_2" hidden="1">{"srtot",#N/A,FALSE,"SR";"b2.9095",#N/A,FALSE,"SR"}</definedName>
    <definedName name="ltjtljj_3" localSheetId="10" hidden="1">{"srtot",#N/A,FALSE,"SR";"b2.9095",#N/A,FALSE,"SR"}</definedName>
    <definedName name="ltjtljj_3" localSheetId="2" hidden="1">{"srtot",#N/A,FALSE,"SR";"b2.9095",#N/A,FALSE,"SR"}</definedName>
    <definedName name="ltjtljj_3" hidden="1">{"srtot",#N/A,FALSE,"SR";"b2.9095",#N/A,FALSE,"SR"}</definedName>
    <definedName name="ltlyltjl" localSheetId="0" hidden="1">#REF!</definedName>
    <definedName name="ltlyltjl" hidden="1">#REF!</definedName>
    <definedName name="ltylyh" localSheetId="0" hidden="1">#REF!</definedName>
    <definedName name="ltylyh" hidden="1">#REF!</definedName>
    <definedName name="MA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DTab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im" localSheetId="0" hidden="1">{"'Inversión Extranjera'!$A$1:$AG$74","'Inversión Extranjera'!$G$7:$AF$61"}</definedName>
    <definedName name="mim" localSheetId="10" hidden="1">{"'Inversión Extranjera'!$A$1:$AG$74","'Inversión Extranjera'!$G$7:$AF$61"}</definedName>
    <definedName name="mim" localSheetId="2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0" hidden="1">{"'Inversión Extranjera'!$A$1:$AG$74","'Inversión Extranjera'!$G$7:$AF$61"}</definedName>
    <definedName name="mim_1" localSheetId="10" hidden="1">{"'Inversión Extranjera'!$A$1:$AG$74","'Inversión Extranjera'!$G$7:$AF$61"}</definedName>
    <definedName name="mim_1" localSheetId="2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0" hidden="1">{"'Inversión Extranjera'!$A$1:$AG$74","'Inversión Extranjera'!$G$7:$AF$61"}</definedName>
    <definedName name="mim_2" localSheetId="10" hidden="1">{"'Inversión Extranjera'!$A$1:$AG$74","'Inversión Extranjera'!$G$7:$AF$61"}</definedName>
    <definedName name="mim_2" localSheetId="2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10" hidden="1">{"'Inversión Extranjera'!$A$1:$AG$74","'Inversión Extranjera'!$G$7:$AF$61"}</definedName>
    <definedName name="mim_3" localSheetId="2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10" hidden="1">{"'Inversión Extranjera'!$A$1:$AG$74","'Inversión Extranjera'!$G$7:$AF$61"}</definedName>
    <definedName name="mim_4" localSheetId="2" hidden="1">{"'Inversión Extranjera'!$A$1:$AG$74","'Inversión Extranjera'!$G$7:$AF$61"}</definedName>
    <definedName name="mim_4" hidden="1">{"'Inversión Extranjera'!$A$1:$AG$74","'Inversión Extranjera'!$G$7:$AF$61"}</definedName>
    <definedName name="mmm" localSheetId="10" hidden="1">{"Riqfin97",#N/A,FALSE,"Tran";"Riqfinpro",#N/A,FALSE,"Tran"}</definedName>
    <definedName name="mmm" hidden="1">{"Riqfin97",#N/A,FALSE,"Tran";"Riqfinpro",#N/A,FALSE,"Tran"}</definedName>
    <definedName name="mmmm" localSheetId="10" hidden="1">{"Tab1",#N/A,FALSE,"P";"Tab2",#N/A,FALSE,"P"}</definedName>
    <definedName name="mmmm" hidden="1">{"Tab1",#N/A,FALSE,"P";"Tab2",#N/A,FALSE,"P"}</definedName>
    <definedName name="mmmmm" localSheetId="10" hidden="1">{"Riqfin97",#N/A,FALSE,"Tran";"Riqfinpro",#N/A,FALSE,"Tran"}</definedName>
    <definedName name="mmmmm" hidden="1">{"Riqfin97",#N/A,FALSE,"Tran";"Riqfinpro",#N/A,FALSE,"Tran"}</definedName>
    <definedName name="MO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te" localSheetId="10" hidden="1">{"Riqfin97",#N/A,FALSE,"Tran";"Riqfinpro",#N/A,FALSE,"Tran"}</definedName>
    <definedName name="mte" hidden="1">{"Riqfin97",#N/A,FALSE,"Tran";"Riqfinpro",#N/A,FALSE,"Tran"}</definedName>
    <definedName name="nana" hidden="1">#REF!</definedName>
    <definedName name="nana2" hidden="1">#REF!</definedName>
    <definedName name="newnew" localSheetId="10" hidden="1">{"TBILLS_ALL",#N/A,FALSE,"FITB_all"}</definedName>
    <definedName name="newnew" hidden="1">{"TBILLS_ALL",#N/A,FALSE,"FITB_all"}</definedName>
    <definedName name="nfrtrs" hidden="1">#REF!</definedName>
    <definedName name="nm" localSheetId="10" hidden="1">{"'előző év december'!$A$2:$CP$214"}</definedName>
    <definedName name="nm" localSheetId="2" hidden="1">{"'előző év december'!$A$2:$CP$214"}</definedName>
    <definedName name="nm" hidden="1">{"'előző év december'!$A$2:$CP$214"}</definedName>
    <definedName name="nn" localSheetId="10" hidden="1">{"Riqfin97",#N/A,FALSE,"Tran";"Riqfinpro",#N/A,FALSE,"Tran"}</definedName>
    <definedName name="nn" hidden="1">{"Riqfin97",#N/A,FALSE,"Tran";"Riqfinpro",#N/A,FALSE,"Tran"}</definedName>
    <definedName name="nnga" hidden="1">#REF!</definedName>
    <definedName name="nnn" localSheetId="10" hidden="1">{"Tab1",#N/A,FALSE,"P";"Tab2",#N/A,FALSE,"P"}</definedName>
    <definedName name="nnn" hidden="1">{"Tab1",#N/A,FALSE,"P";"Tab2",#N/A,FALSE,"P"}</definedName>
    <definedName name="nnnnnnn" localSheetId="0" hidden="1">{"'Inversión Extranjera'!$A$1:$AG$74","'Inversión Extranjera'!$G$7:$AF$61"}</definedName>
    <definedName name="nnnnnnn" localSheetId="10" hidden="1">{"'Inversión Extranjera'!$A$1:$AG$74","'Inversión Extranjera'!$G$7:$AF$61"}</definedName>
    <definedName name="nnnnnnn" localSheetId="2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0" hidden="1">{"'Inversión Extranjera'!$A$1:$AG$74","'Inversión Extranjera'!$G$7:$AF$61"}</definedName>
    <definedName name="nnnnnnn_1" localSheetId="10" hidden="1">{"'Inversión Extranjera'!$A$1:$AG$74","'Inversión Extranjera'!$G$7:$AF$61"}</definedName>
    <definedName name="nnnnnnn_1" localSheetId="2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0" hidden="1">{"'Inversión Extranjera'!$A$1:$AG$74","'Inversión Extranjera'!$G$7:$AF$61"}</definedName>
    <definedName name="nnnnnnn_2" localSheetId="10" hidden="1">{"'Inversión Extranjera'!$A$1:$AG$74","'Inversión Extranjera'!$G$7:$AF$61"}</definedName>
    <definedName name="nnnnnnn_2" localSheetId="2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10" hidden="1">{"'Inversión Extranjera'!$A$1:$AG$74","'Inversión Extranjera'!$G$7:$AF$61"}</definedName>
    <definedName name="nnnnnnn_3" localSheetId="2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10" hidden="1">{"'Inversión Extranjera'!$A$1:$AG$74","'Inversión Extranjera'!$G$7:$AF$61"}</definedName>
    <definedName name="nnnnnnn_4" localSheetId="2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tsure" hidden="1">#REF!</definedName>
    <definedName name="nueve" localSheetId="0" hidden="1">#REF!</definedName>
    <definedName name="nueve" hidden="1">#REF!</definedName>
    <definedName name="nuevo" localSheetId="0" hidden="1">#REF!</definedName>
    <definedName name="nuevo" hidden="1">#REF!</definedName>
    <definedName name="nuevo1" localSheetId="0" hidden="1">#REF!</definedName>
    <definedName name="nuevo1" hidden="1">#REF!</definedName>
    <definedName name="ñ" localSheetId="0" hidden="1">{"'Basic'!$A$1:$F$96"}</definedName>
    <definedName name="ñ" localSheetId="10" hidden="1">{"'Basic'!$A$1:$F$96"}</definedName>
    <definedName name="ñ" localSheetId="2" hidden="1">{"'Basic'!$A$1:$F$96"}</definedName>
    <definedName name="ñ" hidden="1">{"'Basic'!$A$1:$F$96"}</definedName>
    <definedName name="ñ_1" localSheetId="0" hidden="1">{"'Basic'!$A$1:$F$96"}</definedName>
    <definedName name="ñ_1" localSheetId="10" hidden="1">{"'Basic'!$A$1:$F$96"}</definedName>
    <definedName name="ñ_1" localSheetId="2" hidden="1">{"'Basic'!$A$1:$F$96"}</definedName>
    <definedName name="ñ_1" hidden="1">{"'Basic'!$A$1:$F$96"}</definedName>
    <definedName name="ñ_2" localSheetId="0" hidden="1">{"'Basic'!$A$1:$F$96"}</definedName>
    <definedName name="ñ_2" localSheetId="10" hidden="1">{"'Basic'!$A$1:$F$96"}</definedName>
    <definedName name="ñ_2" localSheetId="2" hidden="1">{"'Basic'!$A$1:$F$96"}</definedName>
    <definedName name="ñ_2" hidden="1">{"'Basic'!$A$1:$F$96"}</definedName>
    <definedName name="ñ_3" localSheetId="10" hidden="1">{"'Basic'!$A$1:$F$96"}</definedName>
    <definedName name="ñ_3" localSheetId="2" hidden="1">{"'Basic'!$A$1:$F$96"}</definedName>
    <definedName name="ñ_3" hidden="1">{"'Basic'!$A$1:$F$96"}</definedName>
    <definedName name="ñktlkt" localSheetId="0" hidden="1">#REF!</definedName>
    <definedName name="ñktlkt" hidden="1">#REF!</definedName>
    <definedName name="ocho" localSheetId="0" hidden="1">#REF!</definedName>
    <definedName name="ocho" hidden="1">#REF!</definedName>
    <definedName name="okfi" localSheetId="0" hidden="1">#REF!</definedName>
    <definedName name="okfi" hidden="1">#REF!</definedName>
    <definedName name="old" localSheetId="10" hidden="1">{"TBILLS_ALL",#N/A,FALSE,"FITB_all"}</definedName>
    <definedName name="old" hidden="1">{"TBILLS_ALL",#N/A,FALSE,"FITB_all"}</definedName>
    <definedName name="oliu" localSheetId="10" hidden="1">{"WEO",#N/A,FALSE,"T"}</definedName>
    <definedName name="oliu" hidden="1">{"WEO",#N/A,FALSE,"T"}</definedName>
    <definedName name="once" localSheetId="0" hidden="1">#REF!</definedName>
    <definedName name="once" hidden="1">#REF!</definedName>
    <definedName name="oo" localSheetId="10" hidden="1">{"Riqfin97",#N/A,FALSE,"Tran";"Riqfinpro",#N/A,FALSE,"Tran"}</definedName>
    <definedName name="oo" hidden="1">{"Riqfin97",#N/A,FALSE,"Tran";"Riqfinpro",#N/A,FALSE,"Tran"}</definedName>
    <definedName name="ooo" localSheetId="10" hidden="1">{"Tab1",#N/A,FALSE,"P";"Tab2",#N/A,FALSE,"P"}</definedName>
    <definedName name="ooo" hidden="1">{"Tab1",#N/A,FALSE,"P";"Tab2",#N/A,FALSE,"P"}</definedName>
    <definedName name="oooo" localSheetId="10" hidden="1">{"Tab1",#N/A,FALSE,"P";"Tab2",#N/A,FALSE,"P"}</definedName>
    <definedName name="oooo" hidden="1">{"Tab1",#N/A,FALSE,"P";"Tab2",#N/A,FALSE,"P"}</definedName>
    <definedName name="opu" localSheetId="10" hidden="1">{"Riqfin97",#N/A,FALSE,"Tran";"Riqfinpro",#N/A,FALSE,"Tran"}</definedName>
    <definedName name="opu" hidden="1">{"Riqfin97",#N/A,FALSE,"Tran";"Riqfinpro",#N/A,FALSE,"Tran"}</definedName>
    <definedName name="oqui89" hidden="1">#REF!,#REF!,#REF!,#REF!,#REF!,#REF!,#REF!,#REF!</definedName>
    <definedName name="Orig" hidden="1">#REF!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ut" localSheetId="0" hidden="1">{"srtot",#N/A,FALSE,"SR";"b2.9095",#N/A,FALSE,"SR"}</definedName>
    <definedName name="ouut" localSheetId="10" hidden="1">{"srtot",#N/A,FALSE,"SR";"b2.9095",#N/A,FALSE,"SR"}</definedName>
    <definedName name="ouut" localSheetId="2" hidden="1">{"srtot",#N/A,FALSE,"SR";"b2.9095",#N/A,FALSE,"SR"}</definedName>
    <definedName name="ouut" hidden="1">{"srtot",#N/A,FALSE,"SR";"b2.9095",#N/A,FALSE,"SR"}</definedName>
    <definedName name="ouut_1" localSheetId="0" hidden="1">{"srtot",#N/A,FALSE,"SR";"b2.9095",#N/A,FALSE,"SR"}</definedName>
    <definedName name="ouut_1" localSheetId="10" hidden="1">{"srtot",#N/A,FALSE,"SR";"b2.9095",#N/A,FALSE,"SR"}</definedName>
    <definedName name="ouut_1" localSheetId="2" hidden="1">{"srtot",#N/A,FALSE,"SR";"b2.9095",#N/A,FALSE,"SR"}</definedName>
    <definedName name="ouut_1" hidden="1">{"srtot",#N/A,FALSE,"SR";"b2.9095",#N/A,FALSE,"SR"}</definedName>
    <definedName name="ouut_2" localSheetId="0" hidden="1">{"srtot",#N/A,FALSE,"SR";"b2.9095",#N/A,FALSE,"SR"}</definedName>
    <definedName name="ouut_2" localSheetId="10" hidden="1">{"srtot",#N/A,FALSE,"SR";"b2.9095",#N/A,FALSE,"SR"}</definedName>
    <definedName name="ouut_2" localSheetId="2" hidden="1">{"srtot",#N/A,FALSE,"SR";"b2.9095",#N/A,FALSE,"SR"}</definedName>
    <definedName name="ouut_2" hidden="1">{"srtot",#N/A,FALSE,"SR";"b2.9095",#N/A,FALSE,"SR"}</definedName>
    <definedName name="ouut_3" localSheetId="10" hidden="1">{"srtot",#N/A,FALSE,"SR";"b2.9095",#N/A,FALSE,"SR"}</definedName>
    <definedName name="ouut_3" localSheetId="2" hidden="1">{"srtot",#N/A,FALSE,"SR";"b2.9095",#N/A,FALSE,"SR"}</definedName>
    <definedName name="ouut_3" hidden="1">{"srtot",#N/A,FALSE,"SR";"b2.9095",#N/A,FALSE,"SR"}</definedName>
    <definedName name="ouut_4" localSheetId="10" hidden="1">{"srtot",#N/A,FALSE,"SR";"b2.9095",#N/A,FALSE,"SR"}</definedName>
    <definedName name="ouut_4" localSheetId="2" hidden="1">{"srtot",#N/A,FALSE,"SR";"b2.9095",#N/A,FALSE,"SR"}</definedName>
    <definedName name="ouut_4" hidden="1">{"srtot",#N/A,FALSE,"SR";"b2.9095",#N/A,FALSE,"SR"}</definedName>
    <definedName name="Pal_Workbook_GUID" hidden="1">"TGUEVEEJ3K85CR2WPL8YJBG8"</definedName>
    <definedName name="pego4" hidden="1">#REF!</definedName>
    <definedName name="piouttiot" localSheetId="0" hidden="1">#REF!</definedName>
    <definedName name="piouttiot" hidden="1">#REF!</definedName>
    <definedName name="pit" localSheetId="10" hidden="1">{"Riqfin97",#N/A,FALSE,"Tran";"Riqfinpro",#N/A,FALSE,"Tran"}</definedName>
    <definedName name="pit" hidden="1">{"Riqfin97",#N/A,FALSE,"Tran";"Riqfinpro",#N/A,FALSE,"Tran"}</definedName>
    <definedName name="pol" hidden="1">#REF!</definedName>
    <definedName name="Pop" hidden="1">#REF!</definedName>
    <definedName name="popl" hidden="1">#REF!</definedName>
    <definedName name="pp" hidden="1">#REF!</definedName>
    <definedName name="ppp" localSheetId="10" hidden="1">{"Riqfin97",#N/A,FALSE,"Tran";"Riqfinpro",#N/A,FALSE,"Tran"}</definedName>
    <definedName name="ppp" hidden="1">{"Riqfin97",#N/A,FALSE,"Tran";"Riqfinpro",#N/A,FALSE,"Tran"}</definedName>
    <definedName name="pppppp" localSheetId="10" hidden="1">{"Riqfin97",#N/A,FALSE,"Tran";"Riqfinpro",#N/A,FALSE,"Tran"}</definedName>
    <definedName name="pppppp" hidden="1">{"Riqfin97",#N/A,FALSE,"Tran";"Riqfinpro",#N/A,FALSE,"Tran"}</definedName>
    <definedName name="ProdForm" hidden="1">#REF!</definedName>
    <definedName name="Product" hidden="1">#REF!</definedName>
    <definedName name="prof_mercado" localSheetId="10" hidden="1">{"'Inversión Extranjera'!$A$1:$AG$74","'Inversión Extranjera'!$G$7:$AF$61"}</definedName>
    <definedName name="prof_mercado" localSheetId="2" hidden="1">{"'Inversión Extranjera'!$A$1:$AG$74","'Inversión Extranjera'!$G$7:$AF$61"}</definedName>
    <definedName name="prof_mercado" hidden="1">{"'Inversión Extranjera'!$A$1:$AG$74","'Inversión Extranjera'!$G$7:$AF$61"}</definedName>
    <definedName name="PRUEBA" hidden="1">#REF!</definedName>
    <definedName name="qaz" localSheetId="10" hidden="1">{"Tab1",#N/A,FALSE,"P";"Tab2",#N/A,FALSE,"P"}</definedName>
    <definedName name="qaz" hidden="1">{"Tab1",#N/A,FALSE,"P";"Tab2",#N/A,FALSE,"P"}</definedName>
    <definedName name="QCN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f" localSheetId="0" hidden="1">{"'Hoja1'!$A$2:$O$33"}</definedName>
    <definedName name="qef" localSheetId="10" hidden="1">{"'Hoja1'!$A$2:$O$33"}</definedName>
    <definedName name="qef" localSheetId="2" hidden="1">{"'Hoja1'!$A$2:$O$33"}</definedName>
    <definedName name="qef" hidden="1">{"'Hoja1'!$A$2:$O$33"}</definedName>
    <definedName name="qef_1" localSheetId="0" hidden="1">{"'Hoja1'!$A$2:$O$33"}</definedName>
    <definedName name="qef_1" localSheetId="10" hidden="1">{"'Hoja1'!$A$2:$O$33"}</definedName>
    <definedName name="qef_1" localSheetId="2" hidden="1">{"'Hoja1'!$A$2:$O$33"}</definedName>
    <definedName name="qef_1" hidden="1">{"'Hoja1'!$A$2:$O$33"}</definedName>
    <definedName name="qef_2" localSheetId="0" hidden="1">{"'Hoja1'!$A$2:$O$33"}</definedName>
    <definedName name="qef_2" localSheetId="10" hidden="1">{"'Hoja1'!$A$2:$O$33"}</definedName>
    <definedName name="qef_2" localSheetId="2" hidden="1">{"'Hoja1'!$A$2:$O$33"}</definedName>
    <definedName name="qef_2" hidden="1">{"'Hoja1'!$A$2:$O$33"}</definedName>
    <definedName name="qef_3" localSheetId="10" hidden="1">{"'Hoja1'!$A$2:$O$33"}</definedName>
    <definedName name="qef_3" localSheetId="2" hidden="1">{"'Hoja1'!$A$2:$O$33"}</definedName>
    <definedName name="qef_3" hidden="1">{"'Hoja1'!$A$2:$O$33"}</definedName>
    <definedName name="qer" localSheetId="10" hidden="1">{"Tab1",#N/A,FALSE,"P";"Tab2",#N/A,FALSE,"P"}</definedName>
    <definedName name="qer" hidden="1">{"Tab1",#N/A,FALSE,"P";"Tab2",#N/A,FALSE,"P"}</definedName>
    <definedName name="qgarw5e" localSheetId="0" hidden="1">#REF!</definedName>
    <definedName name="qgarw5e" hidden="1">#REF!</definedName>
    <definedName name="qq" localSheetId="10" hidden="1">{"'Internet2'!$A$1:$F$62"}</definedName>
    <definedName name="qq" localSheetId="2" hidden="1">{"'Internet2'!$A$1:$F$62"}</definedName>
    <definedName name="qq" hidden="1">{"'Internet2'!$A$1:$F$62"}</definedName>
    <definedName name="qqq" localSheetId="10" hidden="1">{"Minpmon",#N/A,FALSE,"Monthinput"}</definedName>
    <definedName name="qqq" hidden="1">{"Minpmon",#N/A,FALSE,"Monthinput"}</definedName>
    <definedName name="qqq_qq" localSheetId="0" hidden="1">{"Calculations",#N/A,FALSE,"Sheet1";"Charts 1",#N/A,FALSE,"Sheet1";"Charts 2",#N/A,FALSE,"Sheet1";"Charts 3",#N/A,FALSE,"Sheet1";"Charts 4",#N/A,FALSE,"Sheet1";"Raw Data",#N/A,FALSE,"Sheet1"}</definedName>
    <definedName name="qqq_qq" localSheetId="10" hidden="1">{"Calculations",#N/A,FALSE,"Sheet1";"Charts 1",#N/A,FALSE,"Sheet1";"Charts 2",#N/A,FALSE,"Sheet1";"Charts 3",#N/A,FALSE,"Sheet1";"Charts 4",#N/A,FALSE,"Sheet1";"Raw Data",#N/A,FALSE,"Sheet1"}</definedName>
    <definedName name="qqq_qq" localSheetId="2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qq_qq_1" localSheetId="0" hidden="1">{"Calculations",#N/A,FALSE,"Sheet1";"Charts 1",#N/A,FALSE,"Sheet1";"Charts 2",#N/A,FALSE,"Sheet1";"Charts 3",#N/A,FALSE,"Sheet1";"Charts 4",#N/A,FALSE,"Sheet1";"Raw Data",#N/A,FALSE,"Sheet1"}</definedName>
    <definedName name="qqq_qq_1" localSheetId="10" hidden="1">{"Calculations",#N/A,FALSE,"Sheet1";"Charts 1",#N/A,FALSE,"Sheet1";"Charts 2",#N/A,FALSE,"Sheet1";"Charts 3",#N/A,FALSE,"Sheet1";"Charts 4",#N/A,FALSE,"Sheet1";"Raw Data",#N/A,FALSE,"Sheet1"}</definedName>
    <definedName name="qqq_qq_1" localSheetId="2" hidden="1">{"Calculations",#N/A,FALSE,"Sheet1";"Charts 1",#N/A,FALSE,"Sheet1";"Charts 2",#N/A,FALSE,"Sheet1";"Charts 3",#N/A,FALSE,"Sheet1";"Charts 4",#N/A,FALSE,"Sheet1";"Raw Data",#N/A,FALSE,"Sheet1"}</definedName>
    <definedName name="qqq_qq_1" hidden="1">{"Calculations",#N/A,FALSE,"Sheet1";"Charts 1",#N/A,FALSE,"Sheet1";"Charts 2",#N/A,FALSE,"Sheet1";"Charts 3",#N/A,FALSE,"Sheet1";"Charts 4",#N/A,FALSE,"Sheet1";"Raw Data",#N/A,FALSE,"Sheet1"}</definedName>
    <definedName name="qqq_qq_2" localSheetId="0" hidden="1">{"Calculations",#N/A,FALSE,"Sheet1";"Charts 1",#N/A,FALSE,"Sheet1";"Charts 2",#N/A,FALSE,"Sheet1";"Charts 3",#N/A,FALSE,"Sheet1";"Charts 4",#N/A,FALSE,"Sheet1";"Raw Data",#N/A,FALSE,"Sheet1"}</definedName>
    <definedName name="qqq_qq_2" localSheetId="10" hidden="1">{"Calculations",#N/A,FALSE,"Sheet1";"Charts 1",#N/A,FALSE,"Sheet1";"Charts 2",#N/A,FALSE,"Sheet1";"Charts 3",#N/A,FALSE,"Sheet1";"Charts 4",#N/A,FALSE,"Sheet1";"Raw Data",#N/A,FALSE,"Sheet1"}</definedName>
    <definedName name="qqq_qq_2" localSheetId="2" hidden="1">{"Calculations",#N/A,FALSE,"Sheet1";"Charts 1",#N/A,FALSE,"Sheet1";"Charts 2",#N/A,FALSE,"Sheet1";"Charts 3",#N/A,FALSE,"Sheet1";"Charts 4",#N/A,FALSE,"Sheet1";"Raw Data",#N/A,FALSE,"Sheet1"}</definedName>
    <definedName name="qqq_qq_2" hidden="1">{"Calculations",#N/A,FALSE,"Sheet1";"Charts 1",#N/A,FALSE,"Sheet1";"Charts 2",#N/A,FALSE,"Sheet1";"Charts 3",#N/A,FALSE,"Sheet1";"Charts 4",#N/A,FALSE,"Sheet1";"Raw Data",#N/A,FALSE,"Sheet1"}</definedName>
    <definedName name="qqq_qq_3" localSheetId="10" hidden="1">{"Calculations",#N/A,FALSE,"Sheet1";"Charts 1",#N/A,FALSE,"Sheet1";"Charts 2",#N/A,FALSE,"Sheet1";"Charts 3",#N/A,FALSE,"Sheet1";"Charts 4",#N/A,FALSE,"Sheet1";"Raw Data",#N/A,FALSE,"Sheet1"}</definedName>
    <definedName name="qqq_qq_3" localSheetId="2" hidden="1">{"Calculations",#N/A,FALSE,"Sheet1";"Charts 1",#N/A,FALSE,"Sheet1";"Charts 2",#N/A,FALSE,"Sheet1";"Charts 3",#N/A,FALSE,"Sheet1";"Charts 4",#N/A,FALSE,"Sheet1";"Raw Data",#N/A,FALSE,"Sheet1"}</definedName>
    <definedName name="qqq_qq_3" hidden="1">{"Calculations",#N/A,FALSE,"Sheet1";"Charts 1",#N/A,FALSE,"Sheet1";"Charts 2",#N/A,FALSE,"Sheet1";"Charts 3",#N/A,FALSE,"Sheet1";"Charts 4",#N/A,FALSE,"Sheet1";"Raw Data",#N/A,FALSE,"Sheet1"}</definedName>
    <definedName name="qqqqq" localSheetId="10" hidden="1">{"Minpmon",#N/A,FALSE,"Monthinput"}</definedName>
    <definedName name="qqqqq" hidden="1">{"Minpmon",#N/A,FALSE,"Monthinput"}</definedName>
    <definedName name="qqqqqq" localSheetId="10" hidden="1">{"Riqfin97",#N/A,FALSE,"Tran";"Riqfinpro",#N/A,FALSE,"Tran"}</definedName>
    <definedName name="qqqqqq" hidden="1">{"Riqfin97",#N/A,FALSE,"Tran";"Riqfinpro",#N/A,FALSE,"Tran"}</definedName>
    <definedName name="qqqqqqqqqq" localSheetId="10" hidden="1">{"Riqfin97",#N/A,FALSE,"Tran";"Riqfinpro",#N/A,FALSE,"Tran"}</definedName>
    <definedName name="qqqqqqqqqq" hidden="1">{"Riqfin97",#N/A,FALSE,"Tran";"Riqfinpro",#N/A,FALSE,"Tran"}</definedName>
    <definedName name="quince" localSheetId="0" hidden="1">#REF!</definedName>
    <definedName name="quince" hidden="1">#REF!</definedName>
    <definedName name="qw" localSheetId="0" hidden="1">{"'Inversión Extranjera'!$A$1:$AG$74","'Inversión Extranjera'!$G$7:$AF$61"}</definedName>
    <definedName name="qw" localSheetId="10" hidden="1">{"'Inversión Extranjera'!$A$1:$AG$74","'Inversión Extranjera'!$G$7:$AF$61"}</definedName>
    <definedName name="qw" localSheetId="2" hidden="1">{"'Inversión Extranjera'!$A$1:$AG$74","'Inversión Extranjera'!$G$7:$AF$61"}</definedName>
    <definedName name="qw" hidden="1">{"'Inversión Extranjera'!$A$1:$AG$74","'Inversión Extranjera'!$G$7:$AF$61"}</definedName>
    <definedName name="qw_1" localSheetId="0" hidden="1">{"'Inversión Extranjera'!$A$1:$AG$74","'Inversión Extranjera'!$G$7:$AF$61"}</definedName>
    <definedName name="qw_1" localSheetId="10" hidden="1">{"'Inversión Extranjera'!$A$1:$AG$74","'Inversión Extranjera'!$G$7:$AF$61"}</definedName>
    <definedName name="qw_1" localSheetId="2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0" hidden="1">{"'Inversión Extranjera'!$A$1:$AG$74","'Inversión Extranjera'!$G$7:$AF$61"}</definedName>
    <definedName name="qw_2" localSheetId="10" hidden="1">{"'Inversión Extranjera'!$A$1:$AG$74","'Inversión Extranjera'!$G$7:$AF$61"}</definedName>
    <definedName name="qw_2" localSheetId="2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10" hidden="1">{"'Inversión Extranjera'!$A$1:$AG$74","'Inversión Extranjera'!$G$7:$AF$61"}</definedName>
    <definedName name="qw_3" localSheetId="2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10" hidden="1">{"'Inversión Extranjera'!$A$1:$AG$74","'Inversión Extranjera'!$G$7:$AF$61"}</definedName>
    <definedName name="qw_4" localSheetId="2" hidden="1">{"'Inversión Extranjera'!$A$1:$AG$74","'Inversión Extranjera'!$G$7:$AF$61"}</definedName>
    <definedName name="qw_4" hidden="1">{"'Inversión Extranjera'!$A$1:$AG$74","'Inversión Extranjera'!$G$7:$AF$61"}</definedName>
    <definedName name="qwd" localSheetId="0" hidden="1">#REF!</definedName>
    <definedName name="qwd" hidden="1">#REF!</definedName>
    <definedName name="qwer" localSheetId="10" hidden="1">{"Tab1",#N/A,FALSE,"P";"Tab2",#N/A,FALSE,"P"}</definedName>
    <definedName name="qwer" hidden="1">{"Tab1",#N/A,FALSE,"P";"Tab2",#N/A,FALSE,"P"}</definedName>
    <definedName name="qwerw" localSheetId="10" hidden="1">{"'előző év december'!$A$2:$CP$214"}</definedName>
    <definedName name="qwerw" localSheetId="2" hidden="1">{"'előző év december'!$A$2:$CP$214"}</definedName>
    <definedName name="qwerw" hidden="1">{"'előző év december'!$A$2:$CP$214"}</definedName>
    <definedName name="RCArea" hidden="1">#REF!</definedName>
    <definedName name="re" hidden="1">#N/A</definedName>
    <definedName name="remu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rtq" localSheetId="0" hidden="1">{"srtot",#N/A,FALSE,"SR";"b2.9095",#N/A,FALSE,"SR"}</definedName>
    <definedName name="rertq" localSheetId="10" hidden="1">{"srtot",#N/A,FALSE,"SR";"b2.9095",#N/A,FALSE,"SR"}</definedName>
    <definedName name="rertq" localSheetId="2" hidden="1">{"srtot",#N/A,FALSE,"SR";"b2.9095",#N/A,FALSE,"SR"}</definedName>
    <definedName name="rertq" hidden="1">{"srtot",#N/A,FALSE,"SR";"b2.9095",#N/A,FALSE,"SR"}</definedName>
    <definedName name="rertq_1" localSheetId="0" hidden="1">{"srtot",#N/A,FALSE,"SR";"b2.9095",#N/A,FALSE,"SR"}</definedName>
    <definedName name="rertq_1" localSheetId="10" hidden="1">{"srtot",#N/A,FALSE,"SR";"b2.9095",#N/A,FALSE,"SR"}</definedName>
    <definedName name="rertq_1" localSheetId="2" hidden="1">{"srtot",#N/A,FALSE,"SR";"b2.9095",#N/A,FALSE,"SR"}</definedName>
    <definedName name="rertq_1" hidden="1">{"srtot",#N/A,FALSE,"SR";"b2.9095",#N/A,FALSE,"SR"}</definedName>
    <definedName name="rertq_2" localSheetId="0" hidden="1">{"srtot",#N/A,FALSE,"SR";"b2.9095",#N/A,FALSE,"SR"}</definedName>
    <definedName name="rertq_2" localSheetId="10" hidden="1">{"srtot",#N/A,FALSE,"SR";"b2.9095",#N/A,FALSE,"SR"}</definedName>
    <definedName name="rertq_2" localSheetId="2" hidden="1">{"srtot",#N/A,FALSE,"SR";"b2.9095",#N/A,FALSE,"SR"}</definedName>
    <definedName name="rertq_2" hidden="1">{"srtot",#N/A,FALSE,"SR";"b2.9095",#N/A,FALSE,"SR"}</definedName>
    <definedName name="rertq_3" localSheetId="10" hidden="1">{"srtot",#N/A,FALSE,"SR";"b2.9095",#N/A,FALSE,"SR"}</definedName>
    <definedName name="rertq_3" localSheetId="2" hidden="1">{"srtot",#N/A,FALSE,"SR";"b2.9095",#N/A,FALSE,"SR"}</definedName>
    <definedName name="rertq_3" hidden="1">{"srtot",#N/A,FALSE,"SR";"b2.9095",#N/A,FALSE,"SR"}</definedName>
    <definedName name="RES.BPA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t" localSheetId="0" hidden="1">{"Calculations",#N/A,FALSE,"Sheet1";"Charts 1",#N/A,FALSE,"Sheet1";"Charts 2",#N/A,FALSE,"Sheet1";"Charts 3",#N/A,FALSE,"Sheet1";"Charts 4",#N/A,FALSE,"Sheet1";"Raw Data",#N/A,FALSE,"Sheet1"}</definedName>
    <definedName name="ret" localSheetId="10" hidden="1">{"Calculations",#N/A,FALSE,"Sheet1";"Charts 1",#N/A,FALSE,"Sheet1";"Charts 2",#N/A,FALSE,"Sheet1";"Charts 3",#N/A,FALSE,"Sheet1";"Charts 4",#N/A,FALSE,"Sheet1";"Raw Data",#N/A,FALSE,"Sheet1"}</definedName>
    <definedName name="ret" localSheetId="2" hidden="1">{"Calculations",#N/A,FALSE,"Sheet1";"Charts 1",#N/A,FALSE,"Sheet1";"Charts 2",#N/A,FALSE,"Sheet1";"Charts 3",#N/A,FALSE,"Sheet1";"Charts 4",#N/A,FALSE,"Sheet1";"Raw Data",#N/A,FALSE,"Sheet1"}</definedName>
    <definedName name="ret" hidden="1">{"Calculations",#N/A,FALSE,"Sheet1";"Charts 1",#N/A,FALSE,"Sheet1";"Charts 2",#N/A,FALSE,"Sheet1";"Charts 3",#N/A,FALSE,"Sheet1";"Charts 4",#N/A,FALSE,"Sheet1";"Raw Data",#N/A,FALSE,"Sheet1"}</definedName>
    <definedName name="ret_1" localSheetId="0" hidden="1">{"Calculations",#N/A,FALSE,"Sheet1";"Charts 1",#N/A,FALSE,"Sheet1";"Charts 2",#N/A,FALSE,"Sheet1";"Charts 3",#N/A,FALSE,"Sheet1";"Charts 4",#N/A,FALSE,"Sheet1";"Raw Data",#N/A,FALSE,"Sheet1"}</definedName>
    <definedName name="ret_1" localSheetId="10" hidden="1">{"Calculations",#N/A,FALSE,"Sheet1";"Charts 1",#N/A,FALSE,"Sheet1";"Charts 2",#N/A,FALSE,"Sheet1";"Charts 3",#N/A,FALSE,"Sheet1";"Charts 4",#N/A,FALSE,"Sheet1";"Raw Data",#N/A,FALSE,"Sheet1"}</definedName>
    <definedName name="ret_1" localSheetId="2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0" hidden="1">{"Calculations",#N/A,FALSE,"Sheet1";"Charts 1",#N/A,FALSE,"Sheet1";"Charts 2",#N/A,FALSE,"Sheet1";"Charts 3",#N/A,FALSE,"Sheet1";"Charts 4",#N/A,FALSE,"Sheet1";"Raw Data",#N/A,FALSE,"Sheet1"}</definedName>
    <definedName name="ret_2" localSheetId="10" hidden="1">{"Calculations",#N/A,FALSE,"Sheet1";"Charts 1",#N/A,FALSE,"Sheet1";"Charts 2",#N/A,FALSE,"Sheet1";"Charts 3",#N/A,FALSE,"Sheet1";"Charts 4",#N/A,FALSE,"Sheet1";"Raw Data",#N/A,FALSE,"Sheet1"}</definedName>
    <definedName name="ret_2" localSheetId="2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10" hidden="1">{"Calculations",#N/A,FALSE,"Sheet1";"Charts 1",#N/A,FALSE,"Sheet1";"Charts 2",#N/A,FALSE,"Sheet1";"Charts 3",#N/A,FALSE,"Sheet1";"Charts 4",#N/A,FALSE,"Sheet1";"Raw Data",#N/A,FALSE,"Sheet1"}</definedName>
    <definedName name="ret_3" localSheetId="2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10" hidden="1">{"Calculations",#N/A,FALSE,"Sheet1";"Charts 1",#N/A,FALSE,"Sheet1";"Charts 2",#N/A,FALSE,"Sheet1";"Charts 3",#N/A,FALSE,"Sheet1";"Charts 4",#N/A,FALSE,"Sheet1";"Raw Data",#N/A,FALSE,"Sheet1"}</definedName>
    <definedName name="ret_4" localSheetId="2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localSheetId="0" hidden="1">#REF!</definedName>
    <definedName name="rf" hidden="1">#REF!</definedName>
    <definedName name="rfer" localSheetId="0" hidden="1">#REF!</definedName>
    <definedName name="rfer" hidden="1">#REF!</definedName>
    <definedName name="rfrf" localSheetId="0" hidden="1">#REF!</definedName>
    <definedName name="rfrf" hidden="1">#REF!</definedName>
    <definedName name="rfrjerge" hidden="1">#REF!</definedName>
    <definedName name="rft" localSheetId="10" hidden="1">{"Riqfin97",#N/A,FALSE,"Tran";"Riqfinpro",#N/A,FALSE,"Tran"}</definedName>
    <definedName name="rft" hidden="1">{"Riqfin97",#N/A,FALSE,"Tran";"Riqfinpro",#N/A,FALSE,"Tran"}</definedName>
    <definedName name="rfv" localSheetId="10" hidden="1">{"Tab1",#N/A,FALSE,"P";"Tab2",#N/A,FALSE,"P"}</definedName>
    <definedName name="rfv" hidden="1">{"Tab1",#N/A,FALSE,"P";"Tab2",#N/A,FALSE,"P"}</definedName>
    <definedName name="rg" localSheetId="0" hidden="1">#REF!</definedName>
    <definedName name="rg" hidden="1">#REF!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0" hidden="1">#REF!</definedName>
    <definedName name="rr" hidden="1">#REF!</definedName>
    <definedName name="rrr" localSheetId="10" hidden="1">{"Riqfin97",#N/A,FALSE,"Tran";"Riqfinpro",#N/A,FALSE,"Tran"}</definedName>
    <definedName name="rrr" hidden="1">{"Riqfin97",#N/A,FALSE,"Tran";"Riqfinpro",#N/A,FALSE,"Tran"}</definedName>
    <definedName name="rrrgg" localSheetId="10" hidden="1">{"Riqfin97",#N/A,FALSE,"Tran";"Riqfinpro",#N/A,FALSE,"Tran"}</definedName>
    <definedName name="rrrgg" hidden="1">{"Riqfin97",#N/A,FALSE,"Tran";"Riqfinpro",#N/A,FALSE,"Tran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0" hidden="1">#REF!</definedName>
    <definedName name="rrrrrr" hidden="1">#REF!</definedName>
    <definedName name="rrrrrrr" localSheetId="10" hidden="1">{"Tab1",#N/A,FALSE,"P";"Tab2",#N/A,FALSE,"P"}</definedName>
    <definedName name="rrrrrrr" hidden="1">{"Tab1",#N/A,FALSE,"P";"Tab2",#N/A,FALSE,"P"}</definedName>
    <definedName name="rt" localSheetId="10" hidden="1">{"'előző év december'!$A$2:$CP$214"}</definedName>
    <definedName name="rt" localSheetId="2" hidden="1">{"'előző év december'!$A$2:$CP$214"}</definedName>
    <definedName name="rt" hidden="1">{"'előző év december'!$A$2:$CP$214"}</definedName>
    <definedName name="rte" localSheetId="0" hidden="1">{"'Basic'!$A$1:$F$96"}</definedName>
    <definedName name="rte" localSheetId="10" hidden="1">{"'Basic'!$A$1:$F$96"}</definedName>
    <definedName name="rte" localSheetId="2" hidden="1">{"'Basic'!$A$1:$F$96"}</definedName>
    <definedName name="rte" hidden="1">{"'Basic'!$A$1:$F$96"}</definedName>
    <definedName name="rte_1" localSheetId="0" hidden="1">{"'Basic'!$A$1:$F$96"}</definedName>
    <definedName name="rte_1" localSheetId="10" hidden="1">{"'Basic'!$A$1:$F$96"}</definedName>
    <definedName name="rte_1" localSheetId="2" hidden="1">{"'Basic'!$A$1:$F$96"}</definedName>
    <definedName name="rte_1" hidden="1">{"'Basic'!$A$1:$F$96"}</definedName>
    <definedName name="rte_2" localSheetId="0" hidden="1">{"'Basic'!$A$1:$F$96"}</definedName>
    <definedName name="rte_2" localSheetId="10" hidden="1">{"'Basic'!$A$1:$F$96"}</definedName>
    <definedName name="rte_2" localSheetId="2" hidden="1">{"'Basic'!$A$1:$F$96"}</definedName>
    <definedName name="rte_2" hidden="1">{"'Basic'!$A$1:$F$96"}</definedName>
    <definedName name="rte_3" localSheetId="10" hidden="1">{"'Basic'!$A$1:$F$96"}</definedName>
    <definedName name="rte_3" localSheetId="2" hidden="1">{"'Basic'!$A$1:$F$96"}</definedName>
    <definedName name="rte_3" hidden="1">{"'Basic'!$A$1:$F$96"}</definedName>
    <definedName name="rtew" localSheetId="10" hidden="1">{"'előző év december'!$A$2:$CP$214"}</definedName>
    <definedName name="rtew" localSheetId="2" hidden="1">{"'előző év december'!$A$2:$CP$214"}</definedName>
    <definedName name="rtew" hidden="1">{"'előző év december'!$A$2:$CP$214"}</definedName>
    <definedName name="RTP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10" hidden="1">{"Main Economic Indicators",#N/A,FALSE,"C"}</definedName>
    <definedName name="rtre" hidden="1">{"Main Economic Indicators",#N/A,FALSE,"C"}</definedName>
    <definedName name="rty" localSheetId="10" hidden="1">{"Riqfin97",#N/A,FALSE,"Tran";"Riqfinpro",#N/A,FALSE,"Tran"}</definedName>
    <definedName name="rty" hidden="1">{"Riqfin97",#N/A,FALSE,"Tran";"Riqfinpro",#N/A,FALSE,"Tran"}</definedName>
    <definedName name="rtyh" localSheetId="0" hidden="1">#REF!</definedName>
    <definedName name="rtyh" hidden="1">#REF!</definedName>
    <definedName name="rtyre" localSheetId="0" hidden="1">#REF!</definedName>
    <definedName name="rtyre" hidden="1">#REF!</definedName>
    <definedName name="rtyt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z" localSheetId="10" hidden="1">{"'előző év december'!$A$2:$CP$214"}</definedName>
    <definedName name="rtz" localSheetId="2" hidden="1">{"'előző év december'!$A$2:$CP$214"}</definedName>
    <definedName name="rtz" hidden="1">{"'előző év december'!$A$2:$CP$214"}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y" hidden="1">#REF!</definedName>
    <definedName name="ryhy" localSheetId="0" hidden="1">#REF!</definedName>
    <definedName name="ryhy" hidden="1">#REF!</definedName>
    <definedName name="ryjtyju" localSheetId="0" hidden="1">#REF!</definedName>
    <definedName name="ryjtyju" hidden="1">#REF!</definedName>
    <definedName name="s" localSheetId="0" hidden="1">#REF!</definedName>
    <definedName name="s" hidden="1">#REF!</definedName>
    <definedName name="sa" localSheetId="0" hidden="1">{"'Inversión Extranjera'!$A$1:$AG$74","'Inversión Extranjera'!$G$7:$AF$61"}</definedName>
    <definedName name="sa" localSheetId="10" hidden="1">{"'Inversión Extranjera'!$A$1:$AG$74","'Inversión Extranjera'!$G$7:$AF$61"}</definedName>
    <definedName name="sa" localSheetId="2" hidden="1">{"'Inversión Extranjera'!$A$1:$AG$74","'Inversión Extranjera'!$G$7:$AF$61"}</definedName>
    <definedName name="sa" hidden="1">{"'Inversión Extranjera'!$A$1:$AG$74","'Inversión Extranjera'!$G$7:$AF$61"}</definedName>
    <definedName name="sa_1" localSheetId="0" hidden="1">{"'Inversión Extranjera'!$A$1:$AG$74","'Inversión Extranjera'!$G$7:$AF$61"}</definedName>
    <definedName name="sa_1" localSheetId="10" hidden="1">{"'Inversión Extranjera'!$A$1:$AG$74","'Inversión Extranjera'!$G$7:$AF$61"}</definedName>
    <definedName name="sa_1" localSheetId="2" hidden="1">{"'Inversión Extranjera'!$A$1:$AG$74","'Inversión Extranjera'!$G$7:$AF$61"}</definedName>
    <definedName name="sa_1" hidden="1">{"'Inversión Extranjera'!$A$1:$AG$74","'Inversión Extranjera'!$G$7:$AF$61"}</definedName>
    <definedName name="sa_2" localSheetId="0" hidden="1">{"'Inversión Extranjera'!$A$1:$AG$74","'Inversión Extranjera'!$G$7:$AF$61"}</definedName>
    <definedName name="sa_2" localSheetId="10" hidden="1">{"'Inversión Extranjera'!$A$1:$AG$74","'Inversión Extranjera'!$G$7:$AF$61"}</definedName>
    <definedName name="sa_2" localSheetId="2" hidden="1">{"'Inversión Extranjera'!$A$1:$AG$74","'Inversión Extranjera'!$G$7:$AF$61"}</definedName>
    <definedName name="sa_2" hidden="1">{"'Inversión Extranjera'!$A$1:$AG$74","'Inversión Extranjera'!$G$7:$AF$61"}</definedName>
    <definedName name="sa_3" localSheetId="10" hidden="1">{"'Inversión Extranjera'!$A$1:$AG$74","'Inversión Extranjera'!$G$7:$AF$61"}</definedName>
    <definedName name="sa_3" localSheetId="2" hidden="1">{"'Inversión Extranjera'!$A$1:$AG$74","'Inversión Extranjera'!$G$7:$AF$61"}</definedName>
    <definedName name="sa_3" hidden="1">{"'Inversión Extranjera'!$A$1:$AG$74","'Inversión Extranjera'!$G$7:$AF$61"}</definedName>
    <definedName name="sad" localSheetId="10" hidden="1">{"Riqfin97",#N/A,FALSE,"Tran";"Riqfinpro",#N/A,FALSE,"Tran"}</definedName>
    <definedName name="sad" hidden="1">{"Riqfin97",#N/A,FALSE,"Tran";"Riqfinpro",#N/A,FALSE,"Tran"}</definedName>
    <definedName name="sadfas" localSheetId="0" hidden="1">#REF!</definedName>
    <definedName name="sadfas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d" localSheetId="0" hidden="1">{"srtot",#N/A,FALSE,"SR";"b2.9095",#N/A,FALSE,"SR"}</definedName>
    <definedName name="sd" localSheetId="10" hidden="1">{"srtot",#N/A,FALSE,"SR";"b2.9095",#N/A,FALSE,"SR"}</definedName>
    <definedName name="sd" localSheetId="2" hidden="1">{"srtot",#N/A,FALSE,"SR";"b2.9095",#N/A,FALSE,"SR"}</definedName>
    <definedName name="sd" hidden="1">{"srtot",#N/A,FALSE,"SR";"b2.9095",#N/A,FALSE,"SR"}</definedName>
    <definedName name="sd_1" localSheetId="0" hidden="1">{"srtot",#N/A,FALSE,"SR";"b2.9095",#N/A,FALSE,"SR"}</definedName>
    <definedName name="sd_1" localSheetId="10" hidden="1">{"srtot",#N/A,FALSE,"SR";"b2.9095",#N/A,FALSE,"SR"}</definedName>
    <definedName name="sd_1" localSheetId="2" hidden="1">{"srtot",#N/A,FALSE,"SR";"b2.9095",#N/A,FALSE,"SR"}</definedName>
    <definedName name="sd_1" hidden="1">{"srtot",#N/A,FALSE,"SR";"b2.9095",#N/A,FALSE,"SR"}</definedName>
    <definedName name="sd_2" localSheetId="0" hidden="1">{"srtot",#N/A,FALSE,"SR";"b2.9095",#N/A,FALSE,"SR"}</definedName>
    <definedName name="sd_2" localSheetId="10" hidden="1">{"srtot",#N/A,FALSE,"SR";"b2.9095",#N/A,FALSE,"SR"}</definedName>
    <definedName name="sd_2" localSheetId="2" hidden="1">{"srtot",#N/A,FALSE,"SR";"b2.9095",#N/A,FALSE,"SR"}</definedName>
    <definedName name="sd_2" hidden="1">{"srtot",#N/A,FALSE,"SR";"b2.9095",#N/A,FALSE,"SR"}</definedName>
    <definedName name="sd_3" localSheetId="10" hidden="1">{"srtot",#N/A,FALSE,"SR";"b2.9095",#N/A,FALSE,"SR"}</definedName>
    <definedName name="sd_3" localSheetId="2" hidden="1">{"srtot",#N/A,FALSE,"SR";"b2.9095",#N/A,FALSE,"SR"}</definedName>
    <definedName name="sd_3" hidden="1">{"srtot",#N/A,FALSE,"SR";"b2.9095",#N/A,FALSE,"SR"}</definedName>
    <definedName name="sdadf" localSheetId="0" hidden="1">#REF!</definedName>
    <definedName name="sdadf" hidden="1">#REF!</definedName>
    <definedName name="sdas" localSheetId="0" hidden="1">{"'Hoja1'!$A$2:$O$33"}</definedName>
    <definedName name="sdas" localSheetId="10" hidden="1">{"'Hoja1'!$A$2:$O$33"}</definedName>
    <definedName name="sdas" localSheetId="2" hidden="1">{"'Hoja1'!$A$2:$O$33"}</definedName>
    <definedName name="sdas" hidden="1">{"'Hoja1'!$A$2:$O$33"}</definedName>
    <definedName name="sdas_1" localSheetId="0" hidden="1">{"'Hoja1'!$A$2:$O$33"}</definedName>
    <definedName name="sdas_1" localSheetId="10" hidden="1">{"'Hoja1'!$A$2:$O$33"}</definedName>
    <definedName name="sdas_1" localSheetId="2" hidden="1">{"'Hoja1'!$A$2:$O$33"}</definedName>
    <definedName name="sdas_1" hidden="1">{"'Hoja1'!$A$2:$O$33"}</definedName>
    <definedName name="sdas_2" localSheetId="0" hidden="1">{"'Hoja1'!$A$2:$O$33"}</definedName>
    <definedName name="sdas_2" localSheetId="10" hidden="1">{"'Hoja1'!$A$2:$O$33"}</definedName>
    <definedName name="sdas_2" localSheetId="2" hidden="1">{"'Hoja1'!$A$2:$O$33"}</definedName>
    <definedName name="sdas_2" hidden="1">{"'Hoja1'!$A$2:$O$33"}</definedName>
    <definedName name="sdas_3" localSheetId="10" hidden="1">{"'Hoja1'!$A$2:$O$33"}</definedName>
    <definedName name="sdas_3" localSheetId="2" hidden="1">{"'Hoja1'!$A$2:$O$33"}</definedName>
    <definedName name="sdas_3" hidden="1">{"'Hoja1'!$A$2:$O$33"}</definedName>
    <definedName name="sdas_4" localSheetId="10" hidden="1">{"'Hoja1'!$A$2:$O$33"}</definedName>
    <definedName name="sdas_4" localSheetId="2" hidden="1">{"'Hoja1'!$A$2:$O$33"}</definedName>
    <definedName name="sdas_4" hidden="1">{"'Hoja1'!$A$2:$O$33"}</definedName>
    <definedName name="sdf" localSheetId="0" hidden="1">#REF!</definedName>
    <definedName name="sdf" hidden="1">#REF!</definedName>
    <definedName name="sdfs" localSheetId="0" hidden="1">{"'Hoja1'!$A$2:$O$33"}</definedName>
    <definedName name="sdfs" localSheetId="10" hidden="1">{"'Hoja1'!$A$2:$O$33"}</definedName>
    <definedName name="sdfs" localSheetId="2" hidden="1">{"'Hoja1'!$A$2:$O$33"}</definedName>
    <definedName name="sdfs" hidden="1">{"'Hoja1'!$A$2:$O$33"}</definedName>
    <definedName name="sdfs_1" localSheetId="0" hidden="1">{"'Hoja1'!$A$2:$O$33"}</definedName>
    <definedName name="sdfs_1" localSheetId="10" hidden="1">{"'Hoja1'!$A$2:$O$33"}</definedName>
    <definedName name="sdfs_1" localSheetId="2" hidden="1">{"'Hoja1'!$A$2:$O$33"}</definedName>
    <definedName name="sdfs_1" hidden="1">{"'Hoja1'!$A$2:$O$33"}</definedName>
    <definedName name="sdfs_2" localSheetId="0" hidden="1">{"'Hoja1'!$A$2:$O$33"}</definedName>
    <definedName name="sdfs_2" localSheetId="10" hidden="1">{"'Hoja1'!$A$2:$O$33"}</definedName>
    <definedName name="sdfs_2" localSheetId="2" hidden="1">{"'Hoja1'!$A$2:$O$33"}</definedName>
    <definedName name="sdfs_2" hidden="1">{"'Hoja1'!$A$2:$O$33"}</definedName>
    <definedName name="sdfs_3" localSheetId="10" hidden="1">{"'Hoja1'!$A$2:$O$33"}</definedName>
    <definedName name="sdfs_3" localSheetId="2" hidden="1">{"'Hoja1'!$A$2:$O$33"}</definedName>
    <definedName name="sdfs_3" hidden="1">{"'Hoja1'!$A$2:$O$33"}</definedName>
    <definedName name="sdfs_4" localSheetId="10" hidden="1">{"'Hoja1'!$A$2:$O$33"}</definedName>
    <definedName name="sdfs_4" localSheetId="2" hidden="1">{"'Hoja1'!$A$2:$O$33"}</definedName>
    <definedName name="sdfs_4" hidden="1">{"'Hoja1'!$A$2:$O$33"}</definedName>
    <definedName name="sdkljsdklf" localSheetId="10" hidden="1">{"Main Economic Indicators",#N/A,FALSE,"C"}</definedName>
    <definedName name="sdkljsdklf" hidden="1">{"Main Economic Indicators",#N/A,FALSE,"C"}</definedName>
    <definedName name="sdr" localSheetId="10" hidden="1">{"Riqfin97",#N/A,FALSE,"Tran";"Riqfinpro",#N/A,FALSE,"Tran"}</definedName>
    <definedName name="sdr" hidden="1">{"Riqfin97",#N/A,FALSE,"Tran";"Riqfinpro",#N/A,FALSE,"Tran"}</definedName>
    <definedName name="sdsd" localSheetId="10" hidden="1">{"Riqfin97",#N/A,FALSE,"Tran";"Riqfinpro",#N/A,FALSE,"Tran"}</definedName>
    <definedName name="sdsd" hidden="1">{"Riqfin97",#N/A,FALSE,"Tran";"Riqfinpro",#N/A,FALSE,"Tran"}</definedName>
    <definedName name="seff4" localSheetId="0" hidden="1">#REF!</definedName>
    <definedName name="seff4" hidden="1">#REF!</definedName>
    <definedName name="seis" localSheetId="0" hidden="1">#REF!</definedName>
    <definedName name="seis" hidden="1">#REF!</definedName>
    <definedName name="sencount" hidden="1">1</definedName>
    <definedName name="ser" localSheetId="10" hidden="1">{"Riqfin97",#N/A,FALSE,"Tran";"Riqfinpro",#N/A,FALSE,"Tran"}</definedName>
    <definedName name="ser" hidden="1">{"Riqfin97",#N/A,FALSE,"Tran";"Riqfinpro",#N/A,FALSE,"Tran"}</definedName>
    <definedName name="sesi" localSheetId="0" hidden="1">#REF!</definedName>
    <definedName name="sesi" hidden="1">#REF!</definedName>
    <definedName name="sfafa" localSheetId="0" hidden="1">#REF!</definedName>
    <definedName name="sfafa" hidden="1">#REF!</definedName>
    <definedName name="sfd" hidden="1">#REF!</definedName>
    <definedName name="sfs" localSheetId="0" hidden="1">{"'Inversión Extranjera'!$A$1:$AG$74","'Inversión Extranjera'!$G$7:$AF$61"}</definedName>
    <definedName name="sfs" localSheetId="10" hidden="1">{"'Inversión Extranjera'!$A$1:$AG$74","'Inversión Extranjera'!$G$7:$AF$61"}</definedName>
    <definedName name="sfs" localSheetId="2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0" hidden="1">{"'Inversión Extranjera'!$A$1:$AG$74","'Inversión Extranjera'!$G$7:$AF$61"}</definedName>
    <definedName name="sfs_1" localSheetId="10" hidden="1">{"'Inversión Extranjera'!$A$1:$AG$74","'Inversión Extranjera'!$G$7:$AF$61"}</definedName>
    <definedName name="sfs_1" localSheetId="2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0" hidden="1">{"'Inversión Extranjera'!$A$1:$AG$74","'Inversión Extranjera'!$G$7:$AF$61"}</definedName>
    <definedName name="sfs_2" localSheetId="10" hidden="1">{"'Inversión Extranjera'!$A$1:$AG$74","'Inversión Extranjera'!$G$7:$AF$61"}</definedName>
    <definedName name="sfs_2" localSheetId="2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10" hidden="1">{"'Inversión Extranjera'!$A$1:$AG$74","'Inversión Extranjera'!$G$7:$AF$61"}</definedName>
    <definedName name="sfs_3" localSheetId="2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10" hidden="1">{"'Inversión Extranjera'!$A$1:$AG$74","'Inversión Extranjera'!$G$7:$AF$61"}</definedName>
    <definedName name="sfs_4" localSheetId="2" hidden="1">{"'Inversión Extranjera'!$A$1:$AG$74","'Inversión Extranjera'!$G$7:$AF$61"}</definedName>
    <definedName name="sfs_4" hidden="1">{"'Inversión Extranjera'!$A$1:$AG$74","'Inversión Extranjera'!$G$7:$AF$61"}</definedName>
    <definedName name="siete" localSheetId="0" hidden="1">#REF!</definedName>
    <definedName name="siete" hidden="1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ecialPrice" hidden="1">#REF!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9" hidden="1">#REF!</definedName>
    <definedName name="sq" localSheetId="10" hidden="1">{"'ef'!$A$1:$I$112"}</definedName>
    <definedName name="sq" localSheetId="2" hidden="1">{"'ef'!$A$1:$I$112"}</definedName>
    <definedName name="sq" hidden="1">{"'ef'!$A$1:$I$112"}</definedName>
    <definedName name="sraff" localSheetId="10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v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0" hidden="1">#REF!</definedName>
    <definedName name="ss" hidden="1">#REF!</definedName>
    <definedName name="ssss" localSheetId="10" hidden="1">{"Riqfin97",#N/A,FALSE,"Tran";"Riqfinpro",#N/A,FALSE,"Tran"}</definedName>
    <definedName name="ssss" hidden="1">{"Riqfin97",#N/A,FALSE,"Tran";"Riqfinpro",#N/A,FALSE,"Tran"}</definedName>
    <definedName name="swe" localSheetId="10" hidden="1">{"Tab1",#N/A,FALSE,"P";"Tab2",#N/A,FALSE,"P"}</definedName>
    <definedName name="swe" hidden="1">{"Tab1",#N/A,FALSE,"P";"Tab2",#N/A,FALSE,"P"}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localSheetId="10" hidden="1">{"Riqfin97",#N/A,FALSE,"Tran";"Riqfinpro",#N/A,FALSE,"Tran"}</definedName>
    <definedName name="sxc" hidden="1">{"Riqfin97",#N/A,FALSE,"Tran";"Riqfinpro",#N/A,FALSE,"Tran"}</definedName>
    <definedName name="sxe" localSheetId="10" hidden="1">{"Riqfin97",#N/A,FALSE,"Tran";"Riqfinpro",#N/A,FALSE,"Tran"}</definedName>
    <definedName name="sxe" hidden="1">{"Riqfin97",#N/A,FALSE,"Tran";"Riqfinpro",#N/A,FALSE,"Tran"}</definedName>
    <definedName name="szxdfghdryjs" localSheetId="0" hidden="1">#REF!</definedName>
    <definedName name="szxdfghdryjs" hidden="1">#REF!</definedName>
    <definedName name="t" localSheetId="0" hidden="1">{"Calculations",#N/A,FALSE,"Sheet1";"Charts 1",#N/A,FALSE,"Sheet1";"Charts 2",#N/A,FALSE,"Sheet1";"Charts 3",#N/A,FALSE,"Sheet1";"Charts 4",#N/A,FALSE,"Sheet1";"Raw Data",#N/A,FALSE,"Sheet1"}</definedName>
    <definedName name="t" localSheetId="10" hidden="1">{"Calculations",#N/A,FALSE,"Sheet1";"Charts 1",#N/A,FALSE,"Sheet1";"Charts 2",#N/A,FALSE,"Sheet1";"Charts 3",#N/A,FALSE,"Sheet1";"Charts 4",#N/A,FALSE,"Sheet1";"Raw Data",#N/A,FALSE,"Sheet1"}</definedName>
    <definedName name="t" localSheetId="2" hidden="1">{"Calculations",#N/A,FALSE,"Sheet1";"Charts 1",#N/A,FALSE,"Sheet1";"Charts 2",#N/A,FALSE,"Sheet1";"Charts 3",#N/A,FALSE,"Sheet1";"Charts 4",#N/A,FALSE,"Sheet1";"Raw Data",#N/A,FALSE,"Sheet1"}</definedName>
    <definedName name="t" hidden="1">{"Calculations",#N/A,FALSE,"Sheet1";"Charts 1",#N/A,FALSE,"Sheet1";"Charts 2",#N/A,FALSE,"Sheet1";"Charts 3",#N/A,FALSE,"Sheet1";"Charts 4",#N/A,FALSE,"Sheet1";"Raw Data",#N/A,FALSE,"Sheet1"}</definedName>
    <definedName name="t_1" localSheetId="0" hidden="1">{"Calculations",#N/A,FALSE,"Sheet1";"Charts 1",#N/A,FALSE,"Sheet1";"Charts 2",#N/A,FALSE,"Sheet1";"Charts 3",#N/A,FALSE,"Sheet1";"Charts 4",#N/A,FALSE,"Sheet1";"Raw Data",#N/A,FALSE,"Sheet1"}</definedName>
    <definedName name="t_1" localSheetId="10" hidden="1">{"Calculations",#N/A,FALSE,"Sheet1";"Charts 1",#N/A,FALSE,"Sheet1";"Charts 2",#N/A,FALSE,"Sheet1";"Charts 3",#N/A,FALSE,"Sheet1";"Charts 4",#N/A,FALSE,"Sheet1";"Raw Data",#N/A,FALSE,"Sheet1"}</definedName>
    <definedName name="t_1" localSheetId="2" hidden="1">{"Calculations",#N/A,FALSE,"Sheet1";"Charts 1",#N/A,FALSE,"Sheet1";"Charts 2",#N/A,FALSE,"Sheet1";"Charts 3",#N/A,FALSE,"Sheet1";"Charts 4",#N/A,FALSE,"Sheet1";"Raw Data",#N/A,FALSE,"Sheet1"}</definedName>
    <definedName name="t_1" hidden="1">{"Calculations",#N/A,FALSE,"Sheet1";"Charts 1",#N/A,FALSE,"Sheet1";"Charts 2",#N/A,FALSE,"Sheet1";"Charts 3",#N/A,FALSE,"Sheet1";"Charts 4",#N/A,FALSE,"Sheet1";"Raw Data",#N/A,FALSE,"Sheet1"}</definedName>
    <definedName name="t_2" localSheetId="0" hidden="1">{"Calculations",#N/A,FALSE,"Sheet1";"Charts 1",#N/A,FALSE,"Sheet1";"Charts 2",#N/A,FALSE,"Sheet1";"Charts 3",#N/A,FALSE,"Sheet1";"Charts 4",#N/A,FALSE,"Sheet1";"Raw Data",#N/A,FALSE,"Sheet1"}</definedName>
    <definedName name="t_2" localSheetId="10" hidden="1">{"Calculations",#N/A,FALSE,"Sheet1";"Charts 1",#N/A,FALSE,"Sheet1";"Charts 2",#N/A,FALSE,"Sheet1";"Charts 3",#N/A,FALSE,"Sheet1";"Charts 4",#N/A,FALSE,"Sheet1";"Raw Data",#N/A,FALSE,"Sheet1"}</definedName>
    <definedName name="t_2" localSheetId="2" hidden="1">{"Calculations",#N/A,FALSE,"Sheet1";"Charts 1",#N/A,FALSE,"Sheet1";"Charts 2",#N/A,FALSE,"Sheet1";"Charts 3",#N/A,FALSE,"Sheet1";"Charts 4",#N/A,FALSE,"Sheet1";"Raw Data",#N/A,FALSE,"Sheet1"}</definedName>
    <definedName name="t_2" hidden="1">{"Calculations",#N/A,FALSE,"Sheet1";"Charts 1",#N/A,FALSE,"Sheet1";"Charts 2",#N/A,FALSE,"Sheet1";"Charts 3",#N/A,FALSE,"Sheet1";"Charts 4",#N/A,FALSE,"Sheet1";"Raw Data",#N/A,FALSE,"Sheet1"}</definedName>
    <definedName name="t_3" localSheetId="10" hidden="1">{"Calculations",#N/A,FALSE,"Sheet1";"Charts 1",#N/A,FALSE,"Sheet1";"Charts 2",#N/A,FALSE,"Sheet1";"Charts 3",#N/A,FALSE,"Sheet1";"Charts 4",#N/A,FALSE,"Sheet1";"Raw Data",#N/A,FALSE,"Sheet1"}</definedName>
    <definedName name="t_3" localSheetId="2" hidden="1">{"Calculations",#N/A,FALSE,"Sheet1";"Charts 1",#N/A,FALSE,"Sheet1";"Charts 2",#N/A,FALSE,"Sheet1";"Charts 3",#N/A,FALSE,"Sheet1";"Charts 4",#N/A,FALSE,"Sheet1";"Raw Data",#N/A,FALSE,"Sheet1"}</definedName>
    <definedName name="t_3" hidden="1">{"Calculations",#N/A,FALSE,"Sheet1";"Charts 1",#N/A,FALSE,"Sheet1";"Charts 2",#N/A,FALSE,"Sheet1";"Charts 3",#N/A,FALSE,"Sheet1";"Charts 4",#N/A,FALSE,"Sheet1";"Raw Data",#N/A,FALSE,"Sheet1"}</definedName>
    <definedName name="T0" localSheetId="10" hidden="1">{"Main Economic Indicators",#N/A,FALSE,"C"}</definedName>
    <definedName name="T0" hidden="1">{"Main Economic Indicators",#N/A,FALSE,"C"}</definedName>
    <definedName name="tabx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sas_SOb" hidden="1">#REF!</definedName>
    <definedName name="Tbl_1_Comparison" hidden="1">#REF!</definedName>
    <definedName name="tbl_ProdInfo" hidden="1">#REF!</definedName>
    <definedName name="TDao" hidden="1">#REF!</definedName>
    <definedName name="te" localSheetId="0" hidden="1">#REF!</definedName>
    <definedName name="te" hidden="1">#REF!</definedName>
    <definedName name="teg" localSheetId="0" hidden="1">#REF!</definedName>
    <definedName name="teg" hidden="1">#REF!</definedName>
    <definedName name="temo" localSheetId="0" hidden="1">{"'Basic'!$A$1:$F$96"}</definedName>
    <definedName name="temo" localSheetId="10" hidden="1">{"'Basic'!$A$1:$F$96"}</definedName>
    <definedName name="temo" localSheetId="2" hidden="1">{"'Basic'!$A$1:$F$96"}</definedName>
    <definedName name="temo" hidden="1">{"'Basic'!$A$1:$F$96"}</definedName>
    <definedName name="temo_1" localSheetId="0" hidden="1">{"'Basic'!$A$1:$F$96"}</definedName>
    <definedName name="temo_1" localSheetId="10" hidden="1">{"'Basic'!$A$1:$F$96"}</definedName>
    <definedName name="temo_1" localSheetId="2" hidden="1">{"'Basic'!$A$1:$F$96"}</definedName>
    <definedName name="temo_1" hidden="1">{"'Basic'!$A$1:$F$96"}</definedName>
    <definedName name="temo_2" localSheetId="0" hidden="1">{"'Basic'!$A$1:$F$96"}</definedName>
    <definedName name="temo_2" localSheetId="10" hidden="1">{"'Basic'!$A$1:$F$96"}</definedName>
    <definedName name="temo_2" localSheetId="2" hidden="1">{"'Basic'!$A$1:$F$96"}</definedName>
    <definedName name="temo_2" hidden="1">{"'Basic'!$A$1:$F$96"}</definedName>
    <definedName name="temo_3" localSheetId="10" hidden="1">{"'Basic'!$A$1:$F$96"}</definedName>
    <definedName name="temo_3" localSheetId="2" hidden="1">{"'Basic'!$A$1:$F$96"}</definedName>
    <definedName name="temo_3" hidden="1">{"'Basic'!$A$1:$F$96"}</definedName>
    <definedName name="temo_4" localSheetId="10" hidden="1">{"'Basic'!$A$1:$F$96"}</definedName>
    <definedName name="temo_4" localSheetId="2" hidden="1">{"'Basic'!$A$1:$F$96"}</definedName>
    <definedName name="temo_4" hidden="1">{"'Basic'!$A$1:$F$96"}</definedName>
    <definedName name="tenou" hidden="1">#REF!</definedName>
    <definedName name="tert" localSheetId="0" hidden="1">#REF!</definedName>
    <definedName name="tert" hidden="1">#REF!</definedName>
    <definedName name="Test" hidden="1">#REF!</definedName>
    <definedName name="tfvbf" localSheetId="0" hidden="1">{"'Inversión Extranjera'!$A$1:$AG$74","'Inversión Extranjera'!$G$7:$AF$61"}</definedName>
    <definedName name="tfvbf" localSheetId="10" hidden="1">{"'Inversión Extranjera'!$A$1:$AG$74","'Inversión Extranjera'!$G$7:$AF$61"}</definedName>
    <definedName name="tfvbf" localSheetId="2" hidden="1">{"'Inversión Extranjera'!$A$1:$AG$74","'Inversión Extranjera'!$G$7:$AF$61"}</definedName>
    <definedName name="tfvbf" hidden="1">{"'Inversión Extranjera'!$A$1:$AG$74","'Inversión Extranjera'!$G$7:$AF$61"}</definedName>
    <definedName name="tfvbf_1" localSheetId="0" hidden="1">{"'Inversión Extranjera'!$A$1:$AG$74","'Inversión Extranjera'!$G$7:$AF$61"}</definedName>
    <definedName name="tfvbf_1" localSheetId="10" hidden="1">{"'Inversión Extranjera'!$A$1:$AG$74","'Inversión Extranjera'!$G$7:$AF$61"}</definedName>
    <definedName name="tfvbf_1" localSheetId="2" hidden="1">{"'Inversión Extranjera'!$A$1:$AG$74","'Inversión Extranjera'!$G$7:$AF$61"}</definedName>
    <definedName name="tfvbf_1" hidden="1">{"'Inversión Extranjera'!$A$1:$AG$74","'Inversión Extranjera'!$G$7:$AF$61"}</definedName>
    <definedName name="tfvbf_2" localSheetId="0" hidden="1">{"'Inversión Extranjera'!$A$1:$AG$74","'Inversión Extranjera'!$G$7:$AF$61"}</definedName>
    <definedName name="tfvbf_2" localSheetId="10" hidden="1">{"'Inversión Extranjera'!$A$1:$AG$74","'Inversión Extranjera'!$G$7:$AF$61"}</definedName>
    <definedName name="tfvbf_2" localSheetId="2" hidden="1">{"'Inversión Extranjera'!$A$1:$AG$74","'Inversión Extranjera'!$G$7:$AF$61"}</definedName>
    <definedName name="tfvbf_2" hidden="1">{"'Inversión Extranjera'!$A$1:$AG$74","'Inversión Extranjera'!$G$7:$AF$61"}</definedName>
    <definedName name="tfvbf_3" localSheetId="10" hidden="1">{"'Inversión Extranjera'!$A$1:$AG$74","'Inversión Extranjera'!$G$7:$AF$61"}</definedName>
    <definedName name="tfvbf_3" localSheetId="2" hidden="1">{"'Inversión Extranjera'!$A$1:$AG$74","'Inversión Extranjera'!$G$7:$AF$61"}</definedName>
    <definedName name="tfvbf_3" hidden="1">{"'Inversión Extranjera'!$A$1:$AG$74","'Inversión Extranjera'!$G$7:$AF$61"}</definedName>
    <definedName name="tg" localSheetId="0" hidden="1">#REF!</definedName>
    <definedName name="tg" hidden="1">#REF!</definedName>
    <definedName name="tgetge" localSheetId="0" hidden="1">#REF!</definedName>
    <definedName name="tgetge" hidden="1">#REF!</definedName>
    <definedName name="tgf" localSheetId="0" hidden="1">{"Calculations",#N/A,FALSE,"Sheet1";"Charts 1",#N/A,FALSE,"Sheet1";"Charts 2",#N/A,FALSE,"Sheet1";"Charts 3",#N/A,FALSE,"Sheet1";"Charts 4",#N/A,FALSE,"Sheet1";"Raw Data",#N/A,FALSE,"Sheet1"}</definedName>
    <definedName name="tgf" localSheetId="10" hidden="1">{"Calculations",#N/A,FALSE,"Sheet1";"Charts 1",#N/A,FALSE,"Sheet1";"Charts 2",#N/A,FALSE,"Sheet1";"Charts 3",#N/A,FALSE,"Sheet1";"Charts 4",#N/A,FALSE,"Sheet1";"Raw Data",#N/A,FALSE,"Sheet1"}</definedName>
    <definedName name="tgf" localSheetId="2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gf_1" localSheetId="0" hidden="1">{"Calculations",#N/A,FALSE,"Sheet1";"Charts 1",#N/A,FALSE,"Sheet1";"Charts 2",#N/A,FALSE,"Sheet1";"Charts 3",#N/A,FALSE,"Sheet1";"Charts 4",#N/A,FALSE,"Sheet1";"Raw Data",#N/A,FALSE,"Sheet1"}</definedName>
    <definedName name="tgf_1" localSheetId="10" hidden="1">{"Calculations",#N/A,FALSE,"Sheet1";"Charts 1",#N/A,FALSE,"Sheet1";"Charts 2",#N/A,FALSE,"Sheet1";"Charts 3",#N/A,FALSE,"Sheet1";"Charts 4",#N/A,FALSE,"Sheet1";"Raw Data",#N/A,FALSE,"Sheet1"}</definedName>
    <definedName name="tgf_1" localSheetId="2" hidden="1">{"Calculations",#N/A,FALSE,"Sheet1";"Charts 1",#N/A,FALSE,"Sheet1";"Charts 2",#N/A,FALSE,"Sheet1";"Charts 3",#N/A,FALSE,"Sheet1";"Charts 4",#N/A,FALSE,"Sheet1";"Raw Data",#N/A,FALSE,"Sheet1"}</definedName>
    <definedName name="tgf_1" hidden="1">{"Calculations",#N/A,FALSE,"Sheet1";"Charts 1",#N/A,FALSE,"Sheet1";"Charts 2",#N/A,FALSE,"Sheet1";"Charts 3",#N/A,FALSE,"Sheet1";"Charts 4",#N/A,FALSE,"Sheet1";"Raw Data",#N/A,FALSE,"Sheet1"}</definedName>
    <definedName name="tgf_2" localSheetId="0" hidden="1">{"Calculations",#N/A,FALSE,"Sheet1";"Charts 1",#N/A,FALSE,"Sheet1";"Charts 2",#N/A,FALSE,"Sheet1";"Charts 3",#N/A,FALSE,"Sheet1";"Charts 4",#N/A,FALSE,"Sheet1";"Raw Data",#N/A,FALSE,"Sheet1"}</definedName>
    <definedName name="tgf_2" localSheetId="10" hidden="1">{"Calculations",#N/A,FALSE,"Sheet1";"Charts 1",#N/A,FALSE,"Sheet1";"Charts 2",#N/A,FALSE,"Sheet1";"Charts 3",#N/A,FALSE,"Sheet1";"Charts 4",#N/A,FALSE,"Sheet1";"Raw Data",#N/A,FALSE,"Sheet1"}</definedName>
    <definedName name="tgf_2" localSheetId="2" hidden="1">{"Calculations",#N/A,FALSE,"Sheet1";"Charts 1",#N/A,FALSE,"Sheet1";"Charts 2",#N/A,FALSE,"Sheet1";"Charts 3",#N/A,FALSE,"Sheet1";"Charts 4",#N/A,FALSE,"Sheet1";"Raw Data",#N/A,FALSE,"Sheet1"}</definedName>
    <definedName name="tgf_2" hidden="1">{"Calculations",#N/A,FALSE,"Sheet1";"Charts 1",#N/A,FALSE,"Sheet1";"Charts 2",#N/A,FALSE,"Sheet1";"Charts 3",#N/A,FALSE,"Sheet1";"Charts 4",#N/A,FALSE,"Sheet1";"Raw Data",#N/A,FALSE,"Sheet1"}</definedName>
    <definedName name="tgf_3" localSheetId="10" hidden="1">{"Calculations",#N/A,FALSE,"Sheet1";"Charts 1",#N/A,FALSE,"Sheet1";"Charts 2",#N/A,FALSE,"Sheet1";"Charts 3",#N/A,FALSE,"Sheet1";"Charts 4",#N/A,FALSE,"Sheet1";"Raw Data",#N/A,FALSE,"Sheet1"}</definedName>
    <definedName name="tgf_3" localSheetId="2" hidden="1">{"Calculations",#N/A,FALSE,"Sheet1";"Charts 1",#N/A,FALSE,"Sheet1";"Charts 2",#N/A,FALSE,"Sheet1";"Charts 3",#N/A,FALSE,"Sheet1";"Charts 4",#N/A,FALSE,"Sheet1";"Raw Data",#N/A,FALSE,"Sheet1"}</definedName>
    <definedName name="tgf_3" hidden="1">{"Calculations",#N/A,FALSE,"Sheet1";"Charts 1",#N/A,FALSE,"Sheet1";"Charts 2",#N/A,FALSE,"Sheet1";"Charts 3",#N/A,FALSE,"Sheet1";"Charts 4",#N/A,FALSE,"Sheet1";"Raw Data",#N/A,FALSE,"Sheet1"}</definedName>
    <definedName name="tgz" localSheetId="10" hidden="1">{"'előző év december'!$A$2:$CP$214"}</definedName>
    <definedName name="tgz" localSheetId="2" hidden="1">{"'előző év december'!$A$2:$CP$214"}</definedName>
    <definedName name="tgz" hidden="1">{"'előző év december'!$A$2:$CP$214"}</definedName>
    <definedName name="thre" hidden="1">#REF!</definedName>
    <definedName name="tj" localSheetId="10" hidden="1">{"Riqfin97",#N/A,FALSE,"Tran";"Riqfinpro",#N/A,FALSE,"Tran"}</definedName>
    <definedName name="tj" hidden="1">{"Riqfin97",#N/A,FALSE,"Tran";"Riqfinpro",#N/A,FALSE,"Tran"}</definedName>
    <definedName name="tjrhr" hidden="1">#REF!</definedName>
    <definedName name="tju" localSheetId="0" hidden="1">#REF!</definedName>
    <definedName name="tju" hidden="1">#REF!</definedName>
    <definedName name="tjutjd" localSheetId="0" hidden="1">#REF!</definedName>
    <definedName name="tjutjd" hidden="1">#REF!</definedName>
    <definedName name="tkyukukyu" localSheetId="0" hidden="1">{"'Inversión Extranjera'!$A$1:$AG$74","'Inversión Extranjera'!$G$7:$AF$61"}</definedName>
    <definedName name="tkyukukyu" localSheetId="10" hidden="1">{"'Inversión Extranjera'!$A$1:$AG$74","'Inversión Extranjera'!$G$7:$AF$61"}</definedName>
    <definedName name="tkyukukyu" localSheetId="2" hidden="1">{"'Inversión Extranjera'!$A$1:$AG$74","'Inversión Extranjera'!$G$7:$AF$61"}</definedName>
    <definedName name="tkyukukyu" hidden="1">{"'Inversión Extranjera'!$A$1:$AG$74","'Inversión Extranjera'!$G$7:$AF$61"}</definedName>
    <definedName name="tkyukukyu_1" localSheetId="0" hidden="1">{"'Inversión Extranjera'!$A$1:$AG$74","'Inversión Extranjera'!$G$7:$AF$61"}</definedName>
    <definedName name="tkyukukyu_1" localSheetId="10" hidden="1">{"'Inversión Extranjera'!$A$1:$AG$74","'Inversión Extranjera'!$G$7:$AF$61"}</definedName>
    <definedName name="tkyukukyu_1" localSheetId="2" hidden="1">{"'Inversión Extranjera'!$A$1:$AG$74","'Inversión Extranjera'!$G$7:$AF$61"}</definedName>
    <definedName name="tkyukukyu_1" hidden="1">{"'Inversión Extranjera'!$A$1:$AG$74","'Inversión Extranjera'!$G$7:$AF$61"}</definedName>
    <definedName name="tkyukukyu_2" localSheetId="0" hidden="1">{"'Inversión Extranjera'!$A$1:$AG$74","'Inversión Extranjera'!$G$7:$AF$61"}</definedName>
    <definedName name="tkyukukyu_2" localSheetId="10" hidden="1">{"'Inversión Extranjera'!$A$1:$AG$74","'Inversión Extranjera'!$G$7:$AF$61"}</definedName>
    <definedName name="tkyukukyu_2" localSheetId="2" hidden="1">{"'Inversión Extranjera'!$A$1:$AG$74","'Inversión Extranjera'!$G$7:$AF$61"}</definedName>
    <definedName name="tkyukukyu_2" hidden="1">{"'Inversión Extranjera'!$A$1:$AG$74","'Inversión Extranjera'!$G$7:$AF$61"}</definedName>
    <definedName name="tkyukukyu_3" localSheetId="10" hidden="1">{"'Inversión Extranjera'!$A$1:$AG$74","'Inversión Extranjera'!$G$7:$AF$61"}</definedName>
    <definedName name="tkyukukyu_3" localSheetId="2" hidden="1">{"'Inversión Extranjera'!$A$1:$AG$74","'Inversión Extranjera'!$G$7:$AF$61"}</definedName>
    <definedName name="tkyukukyu_3" hidden="1">{"'Inversión Extranjera'!$A$1:$AG$74","'Inversión Extranjera'!$G$7:$AF$61"}</definedName>
    <definedName name="tñtyj" localSheetId="0" hidden="1">{"'Inversión Extranjera'!$A$1:$AG$74","'Inversión Extranjera'!$G$7:$AF$61"}</definedName>
    <definedName name="tñtyj" localSheetId="10" hidden="1">{"'Inversión Extranjera'!$A$1:$AG$74","'Inversión Extranjera'!$G$7:$AF$61"}</definedName>
    <definedName name="tñtyj" localSheetId="2" hidden="1">{"'Inversión Extranjera'!$A$1:$AG$74","'Inversión Extranjera'!$G$7:$AF$61"}</definedName>
    <definedName name="tñtyj" hidden="1">{"'Inversión Extranjera'!$A$1:$AG$74","'Inversión Extranjera'!$G$7:$AF$61"}</definedName>
    <definedName name="tñtyj_1" localSheetId="0" hidden="1">{"'Inversión Extranjera'!$A$1:$AG$74","'Inversión Extranjera'!$G$7:$AF$61"}</definedName>
    <definedName name="tñtyj_1" localSheetId="10" hidden="1">{"'Inversión Extranjera'!$A$1:$AG$74","'Inversión Extranjera'!$G$7:$AF$61"}</definedName>
    <definedName name="tñtyj_1" localSheetId="2" hidden="1">{"'Inversión Extranjera'!$A$1:$AG$74","'Inversión Extranjera'!$G$7:$AF$61"}</definedName>
    <definedName name="tñtyj_1" hidden="1">{"'Inversión Extranjera'!$A$1:$AG$74","'Inversión Extranjera'!$G$7:$AF$61"}</definedName>
    <definedName name="tñtyj_2" localSheetId="0" hidden="1">{"'Inversión Extranjera'!$A$1:$AG$74","'Inversión Extranjera'!$G$7:$AF$61"}</definedName>
    <definedName name="tñtyj_2" localSheetId="10" hidden="1">{"'Inversión Extranjera'!$A$1:$AG$74","'Inversión Extranjera'!$G$7:$AF$61"}</definedName>
    <definedName name="tñtyj_2" localSheetId="2" hidden="1">{"'Inversión Extranjera'!$A$1:$AG$74","'Inversión Extranjera'!$G$7:$AF$61"}</definedName>
    <definedName name="tñtyj_2" hidden="1">{"'Inversión Extranjera'!$A$1:$AG$74","'Inversión Extranjera'!$G$7:$AF$61"}</definedName>
    <definedName name="tñtyj_3" localSheetId="10" hidden="1">{"'Inversión Extranjera'!$A$1:$AG$74","'Inversión Extranjera'!$G$7:$AF$61"}</definedName>
    <definedName name="tñtyj_3" localSheetId="2" hidden="1">{"'Inversión Extranjera'!$A$1:$AG$74","'Inversión Extranjera'!$G$7:$AF$61"}</definedName>
    <definedName name="tñtyj_3" hidden="1">{"'Inversión Extranjera'!$A$1:$AG$74","'Inversión Extranjera'!$G$7:$AF$61"}</definedName>
    <definedName name="tñyñulu" localSheetId="0" hidden="1">{"Calculations",#N/A,FALSE,"Sheet1";"Charts 1",#N/A,FALSE,"Sheet1";"Charts 2",#N/A,FALSE,"Sheet1";"Charts 3",#N/A,FALSE,"Sheet1";"Charts 4",#N/A,FALSE,"Sheet1";"Raw Data",#N/A,FALSE,"Sheet1"}</definedName>
    <definedName name="tñyñulu" localSheetId="10" hidden="1">{"Calculations",#N/A,FALSE,"Sheet1";"Charts 1",#N/A,FALSE,"Sheet1";"Charts 2",#N/A,FALSE,"Sheet1";"Charts 3",#N/A,FALSE,"Sheet1";"Charts 4",#N/A,FALSE,"Sheet1";"Raw Data",#N/A,FALSE,"Sheet1"}</definedName>
    <definedName name="tñyñulu" localSheetId="2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ñyñulu_1" localSheetId="0" hidden="1">{"Calculations",#N/A,FALSE,"Sheet1";"Charts 1",#N/A,FALSE,"Sheet1";"Charts 2",#N/A,FALSE,"Sheet1";"Charts 3",#N/A,FALSE,"Sheet1";"Charts 4",#N/A,FALSE,"Sheet1";"Raw Data",#N/A,FALSE,"Sheet1"}</definedName>
    <definedName name="tñyñulu_1" localSheetId="10" hidden="1">{"Calculations",#N/A,FALSE,"Sheet1";"Charts 1",#N/A,FALSE,"Sheet1";"Charts 2",#N/A,FALSE,"Sheet1";"Charts 3",#N/A,FALSE,"Sheet1";"Charts 4",#N/A,FALSE,"Sheet1";"Raw Data",#N/A,FALSE,"Sheet1"}</definedName>
    <definedName name="tñyñulu_1" localSheetId="2" hidden="1">{"Calculations",#N/A,FALSE,"Sheet1";"Charts 1",#N/A,FALSE,"Sheet1";"Charts 2",#N/A,FALSE,"Sheet1";"Charts 3",#N/A,FALSE,"Sheet1";"Charts 4",#N/A,FALSE,"Sheet1";"Raw Data",#N/A,FALSE,"Sheet1"}</definedName>
    <definedName name="tñyñulu_1" hidden="1">{"Calculations",#N/A,FALSE,"Sheet1";"Charts 1",#N/A,FALSE,"Sheet1";"Charts 2",#N/A,FALSE,"Sheet1";"Charts 3",#N/A,FALSE,"Sheet1";"Charts 4",#N/A,FALSE,"Sheet1";"Raw Data",#N/A,FALSE,"Sheet1"}</definedName>
    <definedName name="tñyñulu_2" localSheetId="0" hidden="1">{"Calculations",#N/A,FALSE,"Sheet1";"Charts 1",#N/A,FALSE,"Sheet1";"Charts 2",#N/A,FALSE,"Sheet1";"Charts 3",#N/A,FALSE,"Sheet1";"Charts 4",#N/A,FALSE,"Sheet1";"Raw Data",#N/A,FALSE,"Sheet1"}</definedName>
    <definedName name="tñyñulu_2" localSheetId="10" hidden="1">{"Calculations",#N/A,FALSE,"Sheet1";"Charts 1",#N/A,FALSE,"Sheet1";"Charts 2",#N/A,FALSE,"Sheet1";"Charts 3",#N/A,FALSE,"Sheet1";"Charts 4",#N/A,FALSE,"Sheet1";"Raw Data",#N/A,FALSE,"Sheet1"}</definedName>
    <definedName name="tñyñulu_2" localSheetId="2" hidden="1">{"Calculations",#N/A,FALSE,"Sheet1";"Charts 1",#N/A,FALSE,"Sheet1";"Charts 2",#N/A,FALSE,"Sheet1";"Charts 3",#N/A,FALSE,"Sheet1";"Charts 4",#N/A,FALSE,"Sheet1";"Raw Data",#N/A,FALSE,"Sheet1"}</definedName>
    <definedName name="tñyñulu_2" hidden="1">{"Calculations",#N/A,FALSE,"Sheet1";"Charts 1",#N/A,FALSE,"Sheet1";"Charts 2",#N/A,FALSE,"Sheet1";"Charts 3",#N/A,FALSE,"Sheet1";"Charts 4",#N/A,FALSE,"Sheet1";"Raw Data",#N/A,FALSE,"Sheet1"}</definedName>
    <definedName name="tñyñulu_3" localSheetId="10" hidden="1">{"Calculations",#N/A,FALSE,"Sheet1";"Charts 1",#N/A,FALSE,"Sheet1";"Charts 2",#N/A,FALSE,"Sheet1";"Charts 3",#N/A,FALSE,"Sheet1";"Charts 4",#N/A,FALSE,"Sheet1";"Raw Data",#N/A,FALSE,"Sheet1"}</definedName>
    <definedName name="tñyñulu_3" localSheetId="2" hidden="1">{"Calculations",#N/A,FALSE,"Sheet1";"Charts 1",#N/A,FALSE,"Sheet1";"Charts 2",#N/A,FALSE,"Sheet1";"Charts 3",#N/A,FALSE,"Sheet1";"Charts 4",#N/A,FALSE,"Sheet1";"Raw Data",#N/A,FALSE,"Sheet1"}</definedName>
    <definedName name="tñyñulu_3" hidden="1">{"Calculations",#N/A,FALSE,"Sheet1";"Charts 1",#N/A,FALSE,"Sheet1";"Charts 2",#N/A,FALSE,"Sheet1";"Charts 3",#N/A,FALSE,"Sheet1";"Charts 4",#N/A,FALSE,"Sheet1";"Raw Data",#N/A,FALSE,"Sheet1"}</definedName>
    <definedName name="todo1" localSheetId="0" hidden="1">#REF!</definedName>
    <definedName name="todo1" hidden="1">#REF!</definedName>
    <definedName name="todo2" hidden="1">#REF!</definedName>
    <definedName name="todo4" hidden="1">#REF!</definedName>
    <definedName name="tr" localSheetId="0" hidden="1">{"'Inversión Extranjera'!$A$1:$AG$74","'Inversión Extranjera'!$G$7:$AF$61"}</definedName>
    <definedName name="tr" localSheetId="10" hidden="1">{"'Inversión Extranjera'!$A$1:$AG$74","'Inversión Extranjera'!$G$7:$AF$61"}</definedName>
    <definedName name="tr" localSheetId="2" hidden="1">{"'Inversión Extranjera'!$A$1:$AG$74","'Inversión Extranjera'!$G$7:$AF$61"}</definedName>
    <definedName name="tr" hidden="1">{"'Inversión Extranjera'!$A$1:$AG$74","'Inversión Extranjera'!$G$7:$AF$61"}</definedName>
    <definedName name="tr_1" localSheetId="0" hidden="1">{"'Inversión Extranjera'!$A$1:$AG$74","'Inversión Extranjera'!$G$7:$AF$61"}</definedName>
    <definedName name="tr_1" localSheetId="10" hidden="1">{"'Inversión Extranjera'!$A$1:$AG$74","'Inversión Extranjera'!$G$7:$AF$61"}</definedName>
    <definedName name="tr_1" localSheetId="2" hidden="1">{"'Inversión Extranjera'!$A$1:$AG$74","'Inversión Extranjera'!$G$7:$AF$61"}</definedName>
    <definedName name="tr_1" hidden="1">{"'Inversión Extranjera'!$A$1:$AG$74","'Inversión Extranjera'!$G$7:$AF$61"}</definedName>
    <definedName name="tr_2" localSheetId="0" hidden="1">{"'Inversión Extranjera'!$A$1:$AG$74","'Inversión Extranjera'!$G$7:$AF$61"}</definedName>
    <definedName name="tr_2" localSheetId="10" hidden="1">{"'Inversión Extranjera'!$A$1:$AG$74","'Inversión Extranjera'!$G$7:$AF$61"}</definedName>
    <definedName name="tr_2" localSheetId="2" hidden="1">{"'Inversión Extranjera'!$A$1:$AG$74","'Inversión Extranjera'!$G$7:$AF$61"}</definedName>
    <definedName name="tr_2" hidden="1">{"'Inversión Extranjera'!$A$1:$AG$74","'Inversión Extranjera'!$G$7:$AF$61"}</definedName>
    <definedName name="tr_3" localSheetId="10" hidden="1">{"'Inversión Extranjera'!$A$1:$AG$74","'Inversión Extranjera'!$G$7:$AF$61"}</definedName>
    <definedName name="tr_3" localSheetId="2" hidden="1">{"'Inversión Extranjera'!$A$1:$AG$74","'Inversión Extranjera'!$G$7:$AF$61"}</definedName>
    <definedName name="tr_3" hidden="1">{"'Inversión Extranjera'!$A$1:$AG$74","'Inversión Extranjera'!$G$7:$AF$61"}</definedName>
    <definedName name="tre" localSheetId="10" hidden="1">{"'előző év december'!$A$2:$CP$214"}</definedName>
    <definedName name="tre" localSheetId="2" hidden="1">{"'előző év december'!$A$2:$CP$214"}</definedName>
    <definedName name="tre" hidden="1">{"'előző év december'!$A$2:$CP$214"}</definedName>
    <definedName name="trece" localSheetId="0" hidden="1">#REF!</definedName>
    <definedName name="trece" hidden="1">#REF!</definedName>
    <definedName name="tres" hidden="1">#REF!</definedName>
    <definedName name="tretry" hidden="1">#REF!</definedName>
    <definedName name="trg" localSheetId="0" hidden="1">{"Calculations",#N/A,FALSE,"Sheet1";"Charts 1",#N/A,FALSE,"Sheet1";"Charts 2",#N/A,FALSE,"Sheet1";"Charts 3",#N/A,FALSE,"Sheet1";"Charts 4",#N/A,FALSE,"Sheet1";"Raw Data",#N/A,FALSE,"Sheet1"}</definedName>
    <definedName name="trg" localSheetId="10" hidden="1">{"Calculations",#N/A,FALSE,"Sheet1";"Charts 1",#N/A,FALSE,"Sheet1";"Charts 2",#N/A,FALSE,"Sheet1";"Charts 3",#N/A,FALSE,"Sheet1";"Charts 4",#N/A,FALSE,"Sheet1";"Raw Data",#N/A,FALSE,"Sheet1"}</definedName>
    <definedName name="trg" localSheetId="2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_1" localSheetId="0" hidden="1">{"Calculations",#N/A,FALSE,"Sheet1";"Charts 1",#N/A,FALSE,"Sheet1";"Charts 2",#N/A,FALSE,"Sheet1";"Charts 3",#N/A,FALSE,"Sheet1";"Charts 4",#N/A,FALSE,"Sheet1";"Raw Data",#N/A,FALSE,"Sheet1"}</definedName>
    <definedName name="trg_1" localSheetId="10" hidden="1">{"Calculations",#N/A,FALSE,"Sheet1";"Charts 1",#N/A,FALSE,"Sheet1";"Charts 2",#N/A,FALSE,"Sheet1";"Charts 3",#N/A,FALSE,"Sheet1";"Charts 4",#N/A,FALSE,"Sheet1";"Raw Data",#N/A,FALSE,"Sheet1"}</definedName>
    <definedName name="trg_1" localSheetId="2" hidden="1">{"Calculations",#N/A,FALSE,"Sheet1";"Charts 1",#N/A,FALSE,"Sheet1";"Charts 2",#N/A,FALSE,"Sheet1";"Charts 3",#N/A,FALSE,"Sheet1";"Charts 4",#N/A,FALSE,"Sheet1";"Raw Data",#N/A,FALSE,"Sheet1"}</definedName>
    <definedName name="trg_1" hidden="1">{"Calculations",#N/A,FALSE,"Sheet1";"Charts 1",#N/A,FALSE,"Sheet1";"Charts 2",#N/A,FALSE,"Sheet1";"Charts 3",#N/A,FALSE,"Sheet1";"Charts 4",#N/A,FALSE,"Sheet1";"Raw Data",#N/A,FALSE,"Sheet1"}</definedName>
    <definedName name="trg_2" localSheetId="0" hidden="1">{"Calculations",#N/A,FALSE,"Sheet1";"Charts 1",#N/A,FALSE,"Sheet1";"Charts 2",#N/A,FALSE,"Sheet1";"Charts 3",#N/A,FALSE,"Sheet1";"Charts 4",#N/A,FALSE,"Sheet1";"Raw Data",#N/A,FALSE,"Sheet1"}</definedName>
    <definedName name="trg_2" localSheetId="10" hidden="1">{"Calculations",#N/A,FALSE,"Sheet1";"Charts 1",#N/A,FALSE,"Sheet1";"Charts 2",#N/A,FALSE,"Sheet1";"Charts 3",#N/A,FALSE,"Sheet1";"Charts 4",#N/A,FALSE,"Sheet1";"Raw Data",#N/A,FALSE,"Sheet1"}</definedName>
    <definedName name="trg_2" localSheetId="2" hidden="1">{"Calculations",#N/A,FALSE,"Sheet1";"Charts 1",#N/A,FALSE,"Sheet1";"Charts 2",#N/A,FALSE,"Sheet1";"Charts 3",#N/A,FALSE,"Sheet1";"Charts 4",#N/A,FALSE,"Sheet1";"Raw Data",#N/A,FALSE,"Sheet1"}</definedName>
    <definedName name="trg_2" hidden="1">{"Calculations",#N/A,FALSE,"Sheet1";"Charts 1",#N/A,FALSE,"Sheet1";"Charts 2",#N/A,FALSE,"Sheet1";"Charts 3",#N/A,FALSE,"Sheet1";"Charts 4",#N/A,FALSE,"Sheet1";"Raw Data",#N/A,FALSE,"Sheet1"}</definedName>
    <definedName name="trg_3" localSheetId="10" hidden="1">{"Calculations",#N/A,FALSE,"Sheet1";"Charts 1",#N/A,FALSE,"Sheet1";"Charts 2",#N/A,FALSE,"Sheet1";"Charts 3",#N/A,FALSE,"Sheet1";"Charts 4",#N/A,FALSE,"Sheet1";"Raw Data",#N/A,FALSE,"Sheet1"}</definedName>
    <definedName name="trg_3" localSheetId="2" hidden="1">{"Calculations",#N/A,FALSE,"Sheet1";"Charts 1",#N/A,FALSE,"Sheet1";"Charts 2",#N/A,FALSE,"Sheet1";"Charts 3",#N/A,FALSE,"Sheet1";"Charts 4",#N/A,FALSE,"Sheet1";"Raw Data",#N/A,FALSE,"Sheet1"}</definedName>
    <definedName name="trg_3" hidden="1">{"Calculations",#N/A,FALSE,"Sheet1";"Charts 1",#N/A,FALSE,"Sheet1";"Charts 2",#N/A,FALSE,"Sheet1";"Charts 3",#N/A,FALSE,"Sheet1";"Charts 4",#N/A,FALSE,"Sheet1";"Raw Data",#N/A,FALSE,"Sheet1"}</definedName>
    <definedName name="trgt" localSheetId="0" hidden="1">{"'Inversión Extranjera'!$A$1:$AG$74","'Inversión Extranjera'!$G$7:$AF$61"}</definedName>
    <definedName name="trgt" localSheetId="10" hidden="1">{"'Inversión Extranjera'!$A$1:$AG$74","'Inversión Extranjera'!$G$7:$AF$61"}</definedName>
    <definedName name="trgt" localSheetId="2" hidden="1">{"'Inversión Extranjera'!$A$1:$AG$74","'Inversión Extranjera'!$G$7:$AF$61"}</definedName>
    <definedName name="trgt" hidden="1">{"'Inversión Extranjera'!$A$1:$AG$74","'Inversión Extranjera'!$G$7:$AF$61"}</definedName>
    <definedName name="trgt_1" localSheetId="0" hidden="1">{"'Inversión Extranjera'!$A$1:$AG$74","'Inversión Extranjera'!$G$7:$AF$61"}</definedName>
    <definedName name="trgt_1" localSheetId="10" hidden="1">{"'Inversión Extranjera'!$A$1:$AG$74","'Inversión Extranjera'!$G$7:$AF$61"}</definedName>
    <definedName name="trgt_1" localSheetId="2" hidden="1">{"'Inversión Extranjera'!$A$1:$AG$74","'Inversión Extranjera'!$G$7:$AF$61"}</definedName>
    <definedName name="trgt_1" hidden="1">{"'Inversión Extranjera'!$A$1:$AG$74","'Inversión Extranjera'!$G$7:$AF$61"}</definedName>
    <definedName name="trgt_2" localSheetId="0" hidden="1">{"'Inversión Extranjera'!$A$1:$AG$74","'Inversión Extranjera'!$G$7:$AF$61"}</definedName>
    <definedName name="trgt_2" localSheetId="10" hidden="1">{"'Inversión Extranjera'!$A$1:$AG$74","'Inversión Extranjera'!$G$7:$AF$61"}</definedName>
    <definedName name="trgt_2" localSheetId="2" hidden="1">{"'Inversión Extranjera'!$A$1:$AG$74","'Inversión Extranjera'!$G$7:$AF$61"}</definedName>
    <definedName name="trgt_2" hidden="1">{"'Inversión Extranjera'!$A$1:$AG$74","'Inversión Extranjera'!$G$7:$AF$61"}</definedName>
    <definedName name="trgt_3" localSheetId="10" hidden="1">{"'Inversión Extranjera'!$A$1:$AG$74","'Inversión Extranjera'!$G$7:$AF$61"}</definedName>
    <definedName name="trgt_3" localSheetId="2" hidden="1">{"'Inversión Extranjera'!$A$1:$AG$74","'Inversión Extranjera'!$G$7:$AF$61"}</definedName>
    <definedName name="trgt_3" hidden="1">{"'Inversión Extranjera'!$A$1:$AG$74","'Inversión Extranjera'!$G$7:$AF$61"}</definedName>
    <definedName name="trhw" hidden="1">#REF!</definedName>
    <definedName name="trhyj" localSheetId="0" hidden="1">{"'Inversión Extranjera'!$A$1:$AG$74","'Inversión Extranjera'!$G$7:$AF$61"}</definedName>
    <definedName name="trhyj" localSheetId="10" hidden="1">{"'Inversión Extranjera'!$A$1:$AG$74","'Inversión Extranjera'!$G$7:$AF$61"}</definedName>
    <definedName name="trhyj" localSheetId="2" hidden="1">{"'Inversión Extranjera'!$A$1:$AG$74","'Inversión Extranjera'!$G$7:$AF$61"}</definedName>
    <definedName name="trhyj" hidden="1">{"'Inversión Extranjera'!$A$1:$AG$74","'Inversión Extranjera'!$G$7:$AF$61"}</definedName>
    <definedName name="trhyj_1" localSheetId="0" hidden="1">{"'Inversión Extranjera'!$A$1:$AG$74","'Inversión Extranjera'!$G$7:$AF$61"}</definedName>
    <definedName name="trhyj_1" localSheetId="10" hidden="1">{"'Inversión Extranjera'!$A$1:$AG$74","'Inversión Extranjera'!$G$7:$AF$61"}</definedName>
    <definedName name="trhyj_1" localSheetId="2" hidden="1">{"'Inversión Extranjera'!$A$1:$AG$74","'Inversión Extranjera'!$G$7:$AF$61"}</definedName>
    <definedName name="trhyj_1" hidden="1">{"'Inversión Extranjera'!$A$1:$AG$74","'Inversión Extranjera'!$G$7:$AF$61"}</definedName>
    <definedName name="trhyj_2" localSheetId="0" hidden="1">{"'Inversión Extranjera'!$A$1:$AG$74","'Inversión Extranjera'!$G$7:$AF$61"}</definedName>
    <definedName name="trhyj_2" localSheetId="10" hidden="1">{"'Inversión Extranjera'!$A$1:$AG$74","'Inversión Extranjera'!$G$7:$AF$61"}</definedName>
    <definedName name="trhyj_2" localSheetId="2" hidden="1">{"'Inversión Extranjera'!$A$1:$AG$74","'Inversión Extranjera'!$G$7:$AF$61"}</definedName>
    <definedName name="trhyj_2" hidden="1">{"'Inversión Extranjera'!$A$1:$AG$74","'Inversión Extranjera'!$G$7:$AF$61"}</definedName>
    <definedName name="trhyj_3" localSheetId="10" hidden="1">{"'Inversión Extranjera'!$A$1:$AG$74","'Inversión Extranjera'!$G$7:$AF$61"}</definedName>
    <definedName name="trhyj_3" localSheetId="2" hidden="1">{"'Inversión Extranjera'!$A$1:$AG$74","'Inversión Extranjera'!$G$7:$AF$61"}</definedName>
    <definedName name="trhyj_3" hidden="1">{"'Inversión Extranjera'!$A$1:$AG$74","'Inversión Extranjera'!$G$7:$AF$61"}</definedName>
    <definedName name="TRNR_1674c2746c284dc99e324ab4296103c3_18464_20" hidden="1">#REF!</definedName>
    <definedName name="TRNR_1cbdbacf9c68423f882d60d613dcfd2f_33_30" hidden="1">#REF!</definedName>
    <definedName name="TRNR_1ed4cf216e6c4f10b5d9ee45c435751b_528_145" hidden="1">#REF!</definedName>
    <definedName name="TRNR_20bb9561e9af4d78b049f7a671a84978_1_59" hidden="1">#REF!</definedName>
    <definedName name="TRNR_2ab24d50f4ca402abc76985e1027281b_164_4" hidden="1">#REF!</definedName>
    <definedName name="TRNR_2cfdf4ce2eba4e428a6c4e2557454bf9_527_87" hidden="1">#REF!</definedName>
    <definedName name="TRNR_2e9cbef55e094fe8be43693ba436fc26_30_33" hidden="1">#REF!</definedName>
    <definedName name="TRNR_2ecae85cece348f39925d58db2da4d51_90_3" hidden="1">#REF!</definedName>
    <definedName name="TRNR_331fa786f3b04a5bb699abfa927dab65_90_3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3f89663f6ad4f6c8232376be595abf6_69_4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3a1aee14d9a40f4b0424a6e66137ccd_164_4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29e3e3670504d80a2453c8f3834762b_33_30" hidden="1">#REF!</definedName>
    <definedName name="TRNR_b91cd8302d1b4eddaa404627f6f643d8_548_3" hidden="1">#REF!</definedName>
    <definedName name="TRNR_bf9904c2324f4ffeb1c2aa2c14a79cc1_202_59" hidden="1">#REF!</definedName>
    <definedName name="TRNR_c59e4543227b4ddc9c60ae08b318d8f4_90_3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OCATO43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y" localSheetId="0" hidden="1">{"'Inversión Extranjera'!$A$1:$AG$74","'Inversión Extranjera'!$G$7:$AF$61"}</definedName>
    <definedName name="try" localSheetId="10" hidden="1">{"'Inversión Extranjera'!$A$1:$AG$74","'Inversión Extranjera'!$G$7:$AF$61"}</definedName>
    <definedName name="try" localSheetId="2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0" hidden="1">{"'Inversión Extranjera'!$A$1:$AG$74","'Inversión Extranjera'!$G$7:$AF$61"}</definedName>
    <definedName name="try_1" localSheetId="10" hidden="1">{"'Inversión Extranjera'!$A$1:$AG$74","'Inversión Extranjera'!$G$7:$AF$61"}</definedName>
    <definedName name="try_1" localSheetId="2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0" hidden="1">{"'Inversión Extranjera'!$A$1:$AG$74","'Inversión Extranjera'!$G$7:$AF$61"}</definedName>
    <definedName name="try_2" localSheetId="10" hidden="1">{"'Inversión Extranjera'!$A$1:$AG$74","'Inversión Extranjera'!$G$7:$AF$61"}</definedName>
    <definedName name="try_2" localSheetId="2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10" hidden="1">{"'Inversión Extranjera'!$A$1:$AG$74","'Inversión Extranjera'!$G$7:$AF$61"}</definedName>
    <definedName name="try_3" localSheetId="2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10" hidden="1">{"'Inversión Extranjera'!$A$1:$AG$74","'Inversión Extranjera'!$G$7:$AF$61"}</definedName>
    <definedName name="try_4" localSheetId="2" hidden="1">{"'Inversión Extranjera'!$A$1:$AG$74","'Inversión Extranjera'!$G$7:$AF$61"}</definedName>
    <definedName name="try_4" hidden="1">{"'Inversión Extranjera'!$A$1:$AG$74","'Inversión Extranjera'!$G$7:$AF$61"}</definedName>
    <definedName name="tt" localSheetId="10" hidden="1">{"Tab1",#N/A,FALSE,"P";"Tab2",#N/A,FALSE,"P"}</definedName>
    <definedName name="tt" hidden="1">{"Tab1",#N/A,FALSE,"P";"Tab2",#N/A,FALSE,"P"}</definedName>
    <definedName name="ttt" localSheetId="10" hidden="1">{"Tab1",#N/A,FALSE,"P";"Tab2",#N/A,FALSE,"P"}</definedName>
    <definedName name="ttt" hidden="1">{"Tab1",#N/A,FALSE,"P";"Tab2",#N/A,FALSE,"P"}</definedName>
    <definedName name="ttttt" hidden="1">#REF!</definedName>
    <definedName name="ttttttttt" localSheetId="10" hidden="1">{"Minpmon",#N/A,FALSE,"Monthinput"}</definedName>
    <definedName name="ttttttttt" hidden="1">{"Minpmon",#N/A,FALSE,"Monthinput"}</definedName>
    <definedName name="ttyy" localSheetId="10" hidden="1">{"Riqfin97",#N/A,FALSE,"Tran";"Riqfinpro",#N/A,FALSE,"Tran"}</definedName>
    <definedName name="ttyy" hidden="1">{"Riqfin97",#N/A,FALSE,"Tran";"Riqfinpro",#N/A,FALSE,"Tran"}</definedName>
    <definedName name="tuj" localSheetId="0" hidden="1">#REF!</definedName>
    <definedName name="tuj" hidden="1">#REF!</definedName>
    <definedName name="tujrtj" localSheetId="0" hidden="1">{"'Inversión Extranjera'!$A$1:$AG$74","'Inversión Extranjera'!$G$7:$AF$61"}</definedName>
    <definedName name="tujrtj" localSheetId="10" hidden="1">{"'Inversión Extranjera'!$A$1:$AG$74","'Inversión Extranjera'!$G$7:$AF$61"}</definedName>
    <definedName name="tujrtj" localSheetId="2" hidden="1">{"'Inversión Extranjera'!$A$1:$AG$74","'Inversión Extranjera'!$G$7:$AF$61"}</definedName>
    <definedName name="tujrtj" hidden="1">{"'Inversión Extranjera'!$A$1:$AG$74","'Inversión Extranjera'!$G$7:$AF$61"}</definedName>
    <definedName name="tujrtj_1" localSheetId="0" hidden="1">{"'Inversión Extranjera'!$A$1:$AG$74","'Inversión Extranjera'!$G$7:$AF$61"}</definedName>
    <definedName name="tujrtj_1" localSheetId="10" hidden="1">{"'Inversión Extranjera'!$A$1:$AG$74","'Inversión Extranjera'!$G$7:$AF$61"}</definedName>
    <definedName name="tujrtj_1" localSheetId="2" hidden="1">{"'Inversión Extranjera'!$A$1:$AG$74","'Inversión Extranjera'!$G$7:$AF$61"}</definedName>
    <definedName name="tujrtj_1" hidden="1">{"'Inversión Extranjera'!$A$1:$AG$74","'Inversión Extranjera'!$G$7:$AF$61"}</definedName>
    <definedName name="tujrtj_2" localSheetId="0" hidden="1">{"'Inversión Extranjera'!$A$1:$AG$74","'Inversión Extranjera'!$G$7:$AF$61"}</definedName>
    <definedName name="tujrtj_2" localSheetId="10" hidden="1">{"'Inversión Extranjera'!$A$1:$AG$74","'Inversión Extranjera'!$G$7:$AF$61"}</definedName>
    <definedName name="tujrtj_2" localSheetId="2" hidden="1">{"'Inversión Extranjera'!$A$1:$AG$74","'Inversión Extranjera'!$G$7:$AF$61"}</definedName>
    <definedName name="tujrtj_2" hidden="1">{"'Inversión Extranjera'!$A$1:$AG$74","'Inversión Extranjera'!$G$7:$AF$61"}</definedName>
    <definedName name="tujrtj_3" localSheetId="10" hidden="1">{"'Inversión Extranjera'!$A$1:$AG$74","'Inversión Extranjera'!$G$7:$AF$61"}</definedName>
    <definedName name="tujrtj_3" localSheetId="2" hidden="1">{"'Inversión Extranjera'!$A$1:$AG$74","'Inversión Extranjera'!$G$7:$AF$61"}</definedName>
    <definedName name="tujrtj_3" hidden="1">{"'Inversión Extranjera'!$A$1:$AG$74","'Inversión Extranjera'!$G$7:$AF$61"}</definedName>
    <definedName name="tujtj" localSheetId="0" hidden="1">#REF!</definedName>
    <definedName name="tujtj" hidden="1">#REF!</definedName>
    <definedName name="tujtjt" localSheetId="0" hidden="1">#REF!</definedName>
    <definedName name="tujtjt" hidden="1">#REF!</definedName>
    <definedName name="tujujykyuk" localSheetId="0" hidden="1">#REF!</definedName>
    <definedName name="tujujykyuk" hidden="1">#REF!</definedName>
    <definedName name="tujyuj" localSheetId="0" hidden="1">{"'Inversión Extranjera'!$A$1:$AG$74","'Inversión Extranjera'!$G$7:$AF$61"}</definedName>
    <definedName name="tujyuj" localSheetId="10" hidden="1">{"'Inversión Extranjera'!$A$1:$AG$74","'Inversión Extranjera'!$G$7:$AF$61"}</definedName>
    <definedName name="tujyuj" localSheetId="2" hidden="1">{"'Inversión Extranjera'!$A$1:$AG$74","'Inversión Extranjera'!$G$7:$AF$61"}</definedName>
    <definedName name="tujyuj" hidden="1">{"'Inversión Extranjera'!$A$1:$AG$74","'Inversión Extranjera'!$G$7:$AF$61"}</definedName>
    <definedName name="tujyuj_1" localSheetId="0" hidden="1">{"'Inversión Extranjera'!$A$1:$AG$74","'Inversión Extranjera'!$G$7:$AF$61"}</definedName>
    <definedName name="tujyuj_1" localSheetId="10" hidden="1">{"'Inversión Extranjera'!$A$1:$AG$74","'Inversión Extranjera'!$G$7:$AF$61"}</definedName>
    <definedName name="tujyuj_1" localSheetId="2" hidden="1">{"'Inversión Extranjera'!$A$1:$AG$74","'Inversión Extranjera'!$G$7:$AF$61"}</definedName>
    <definedName name="tujyuj_1" hidden="1">{"'Inversión Extranjera'!$A$1:$AG$74","'Inversión Extranjera'!$G$7:$AF$61"}</definedName>
    <definedName name="tujyuj_2" localSheetId="0" hidden="1">{"'Inversión Extranjera'!$A$1:$AG$74","'Inversión Extranjera'!$G$7:$AF$61"}</definedName>
    <definedName name="tujyuj_2" localSheetId="10" hidden="1">{"'Inversión Extranjera'!$A$1:$AG$74","'Inversión Extranjera'!$G$7:$AF$61"}</definedName>
    <definedName name="tujyuj_2" localSheetId="2" hidden="1">{"'Inversión Extranjera'!$A$1:$AG$74","'Inversión Extranjera'!$G$7:$AF$61"}</definedName>
    <definedName name="tujyuj_2" hidden="1">{"'Inversión Extranjera'!$A$1:$AG$74","'Inversión Extranjera'!$G$7:$AF$61"}</definedName>
    <definedName name="tujyuj_3" localSheetId="10" hidden="1">{"'Inversión Extranjera'!$A$1:$AG$74","'Inversión Extranjera'!$G$7:$AF$61"}</definedName>
    <definedName name="tujyuj_3" localSheetId="2" hidden="1">{"'Inversión Extranjera'!$A$1:$AG$74","'Inversión Extranjera'!$G$7:$AF$61"}</definedName>
    <definedName name="tujyuj_3" hidden="1">{"'Inversión Extranjera'!$A$1:$AG$74","'Inversión Extranjera'!$G$7:$AF$61"}</definedName>
    <definedName name="tv" localSheetId="0" hidden="1">{"Calculations",#N/A,FALSE,"Sheet1";"Charts 1",#N/A,FALSE,"Sheet1";"Charts 2",#N/A,FALSE,"Sheet1";"Charts 3",#N/A,FALSE,"Sheet1";"Charts 4",#N/A,FALSE,"Sheet1";"Raw Data",#N/A,FALSE,"Sheet1"}</definedName>
    <definedName name="tv" localSheetId="10" hidden="1">{"Calculations",#N/A,FALSE,"Sheet1";"Charts 1",#N/A,FALSE,"Sheet1";"Charts 2",#N/A,FALSE,"Sheet1";"Charts 3",#N/A,FALSE,"Sheet1";"Charts 4",#N/A,FALSE,"Sheet1";"Raw Data",#N/A,FALSE,"Sheet1"}</definedName>
    <definedName name="tv" localSheetId="2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v_1" localSheetId="0" hidden="1">{"Calculations",#N/A,FALSE,"Sheet1";"Charts 1",#N/A,FALSE,"Sheet1";"Charts 2",#N/A,FALSE,"Sheet1";"Charts 3",#N/A,FALSE,"Sheet1";"Charts 4",#N/A,FALSE,"Sheet1";"Raw Data",#N/A,FALSE,"Sheet1"}</definedName>
    <definedName name="tv_1" localSheetId="10" hidden="1">{"Calculations",#N/A,FALSE,"Sheet1";"Charts 1",#N/A,FALSE,"Sheet1";"Charts 2",#N/A,FALSE,"Sheet1";"Charts 3",#N/A,FALSE,"Sheet1";"Charts 4",#N/A,FALSE,"Sheet1";"Raw Data",#N/A,FALSE,"Sheet1"}</definedName>
    <definedName name="tv_1" localSheetId="2" hidden="1">{"Calculations",#N/A,FALSE,"Sheet1";"Charts 1",#N/A,FALSE,"Sheet1";"Charts 2",#N/A,FALSE,"Sheet1";"Charts 3",#N/A,FALSE,"Sheet1";"Charts 4",#N/A,FALSE,"Sheet1";"Raw Data",#N/A,FALSE,"Sheet1"}</definedName>
    <definedName name="tv_1" hidden="1">{"Calculations",#N/A,FALSE,"Sheet1";"Charts 1",#N/A,FALSE,"Sheet1";"Charts 2",#N/A,FALSE,"Sheet1";"Charts 3",#N/A,FALSE,"Sheet1";"Charts 4",#N/A,FALSE,"Sheet1";"Raw Data",#N/A,FALSE,"Sheet1"}</definedName>
    <definedName name="tv_2" localSheetId="0" hidden="1">{"Calculations",#N/A,FALSE,"Sheet1";"Charts 1",#N/A,FALSE,"Sheet1";"Charts 2",#N/A,FALSE,"Sheet1";"Charts 3",#N/A,FALSE,"Sheet1";"Charts 4",#N/A,FALSE,"Sheet1";"Raw Data",#N/A,FALSE,"Sheet1"}</definedName>
    <definedName name="tv_2" localSheetId="10" hidden="1">{"Calculations",#N/A,FALSE,"Sheet1";"Charts 1",#N/A,FALSE,"Sheet1";"Charts 2",#N/A,FALSE,"Sheet1";"Charts 3",#N/A,FALSE,"Sheet1";"Charts 4",#N/A,FALSE,"Sheet1";"Raw Data",#N/A,FALSE,"Sheet1"}</definedName>
    <definedName name="tv_2" localSheetId="2" hidden="1">{"Calculations",#N/A,FALSE,"Sheet1";"Charts 1",#N/A,FALSE,"Sheet1";"Charts 2",#N/A,FALSE,"Sheet1";"Charts 3",#N/A,FALSE,"Sheet1";"Charts 4",#N/A,FALSE,"Sheet1";"Raw Data",#N/A,FALSE,"Sheet1"}</definedName>
    <definedName name="tv_2" hidden="1">{"Calculations",#N/A,FALSE,"Sheet1";"Charts 1",#N/A,FALSE,"Sheet1";"Charts 2",#N/A,FALSE,"Sheet1";"Charts 3",#N/A,FALSE,"Sheet1";"Charts 4",#N/A,FALSE,"Sheet1";"Raw Data",#N/A,FALSE,"Sheet1"}</definedName>
    <definedName name="tv_3" localSheetId="10" hidden="1">{"Calculations",#N/A,FALSE,"Sheet1";"Charts 1",#N/A,FALSE,"Sheet1";"Charts 2",#N/A,FALSE,"Sheet1";"Charts 3",#N/A,FALSE,"Sheet1";"Charts 4",#N/A,FALSE,"Sheet1";"Raw Data",#N/A,FALSE,"Sheet1"}</definedName>
    <definedName name="tv_3" localSheetId="2" hidden="1">{"Calculations",#N/A,FALSE,"Sheet1";"Charts 1",#N/A,FALSE,"Sheet1";"Charts 2",#N/A,FALSE,"Sheet1";"Charts 3",#N/A,FALSE,"Sheet1";"Charts 4",#N/A,FALSE,"Sheet1";"Raw Data",#N/A,FALSE,"Sheet1"}</definedName>
    <definedName name="tv_3" hidden="1">{"Calculations",#N/A,FALSE,"Sheet1";"Charts 1",#N/A,FALSE,"Sheet1";"Charts 2",#N/A,FALSE,"Sheet1";"Charts 3",#N/A,FALSE,"Sheet1";"Charts 4",#N/A,FALSE,"Sheet1";"Raw Data",#N/A,FALSE,"Sheet1"}</definedName>
    <definedName name="twryrwe" hidden="1">#REF!</definedName>
    <definedName name="tyhyr" localSheetId="0" hidden="1">{"'Inversión Extranjera'!$A$1:$AG$74","'Inversión Extranjera'!$G$7:$AF$61"}</definedName>
    <definedName name="tyhyr" localSheetId="10" hidden="1">{"'Inversión Extranjera'!$A$1:$AG$74","'Inversión Extranjera'!$G$7:$AF$61"}</definedName>
    <definedName name="tyhyr" localSheetId="2" hidden="1">{"'Inversión Extranjera'!$A$1:$AG$74","'Inversión Extranjera'!$G$7:$AF$61"}</definedName>
    <definedName name="tyhyr" hidden="1">{"'Inversión Extranjera'!$A$1:$AG$74","'Inversión Extranjera'!$G$7:$AF$61"}</definedName>
    <definedName name="tyhyr_1" localSheetId="0" hidden="1">{"'Inversión Extranjera'!$A$1:$AG$74","'Inversión Extranjera'!$G$7:$AF$61"}</definedName>
    <definedName name="tyhyr_1" localSheetId="10" hidden="1">{"'Inversión Extranjera'!$A$1:$AG$74","'Inversión Extranjera'!$G$7:$AF$61"}</definedName>
    <definedName name="tyhyr_1" localSheetId="2" hidden="1">{"'Inversión Extranjera'!$A$1:$AG$74","'Inversión Extranjera'!$G$7:$AF$61"}</definedName>
    <definedName name="tyhyr_1" hidden="1">{"'Inversión Extranjera'!$A$1:$AG$74","'Inversión Extranjera'!$G$7:$AF$61"}</definedName>
    <definedName name="tyhyr_2" localSheetId="0" hidden="1">{"'Inversión Extranjera'!$A$1:$AG$74","'Inversión Extranjera'!$G$7:$AF$61"}</definedName>
    <definedName name="tyhyr_2" localSheetId="10" hidden="1">{"'Inversión Extranjera'!$A$1:$AG$74","'Inversión Extranjera'!$G$7:$AF$61"}</definedName>
    <definedName name="tyhyr_2" localSheetId="2" hidden="1">{"'Inversión Extranjera'!$A$1:$AG$74","'Inversión Extranjera'!$G$7:$AF$61"}</definedName>
    <definedName name="tyhyr_2" hidden="1">{"'Inversión Extranjera'!$A$1:$AG$74","'Inversión Extranjera'!$G$7:$AF$61"}</definedName>
    <definedName name="tyhyr_3" localSheetId="10" hidden="1">{"'Inversión Extranjera'!$A$1:$AG$74","'Inversión Extranjera'!$G$7:$AF$61"}</definedName>
    <definedName name="tyhyr_3" localSheetId="2" hidden="1">{"'Inversión Extranjera'!$A$1:$AG$74","'Inversión Extranjera'!$G$7:$AF$61"}</definedName>
    <definedName name="tyhyr_3" hidden="1">{"'Inversión Extranjera'!$A$1:$AG$74","'Inversión Extranjera'!$G$7:$AF$61"}</definedName>
    <definedName name="tyi" hidden="1">#REF!</definedName>
    <definedName name="tyui" localSheetId="10" hidden="1">{"Riqfin97",#N/A,FALSE,"Tran";"Riqfinpro",#N/A,FALSE,"Tran"}</definedName>
    <definedName name="tyui" hidden="1">{"Riqfin97",#N/A,FALSE,"Tran";"Riqfinpro",#N/A,FALSE,"Tran"}</definedName>
    <definedName name="tz" localSheetId="10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ue" localSheetId="0" hidden="1">{"Calculations",#N/A,FALSE,"Sheet1";"Charts 1",#N/A,FALSE,"Sheet1";"Charts 2",#N/A,FALSE,"Sheet1";"Charts 3",#N/A,FALSE,"Sheet1";"Charts 4",#N/A,FALSE,"Sheet1";"Raw Data",#N/A,FALSE,"Sheet1"}</definedName>
    <definedName name="ue" localSheetId="10" hidden="1">{"Calculations",#N/A,FALSE,"Sheet1";"Charts 1",#N/A,FALSE,"Sheet1";"Charts 2",#N/A,FALSE,"Sheet1";"Charts 3",#N/A,FALSE,"Sheet1";"Charts 4",#N/A,FALSE,"Sheet1";"Raw Data",#N/A,FALSE,"Sheet1"}</definedName>
    <definedName name="ue" localSheetId="2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e_1" localSheetId="0" hidden="1">{"Calculations",#N/A,FALSE,"Sheet1";"Charts 1",#N/A,FALSE,"Sheet1";"Charts 2",#N/A,FALSE,"Sheet1";"Charts 3",#N/A,FALSE,"Sheet1";"Charts 4",#N/A,FALSE,"Sheet1";"Raw Data",#N/A,FALSE,"Sheet1"}</definedName>
    <definedName name="ue_1" localSheetId="10" hidden="1">{"Calculations",#N/A,FALSE,"Sheet1";"Charts 1",#N/A,FALSE,"Sheet1";"Charts 2",#N/A,FALSE,"Sheet1";"Charts 3",#N/A,FALSE,"Sheet1";"Charts 4",#N/A,FALSE,"Sheet1";"Raw Data",#N/A,FALSE,"Sheet1"}</definedName>
    <definedName name="ue_1" localSheetId="2" hidden="1">{"Calculations",#N/A,FALSE,"Sheet1";"Charts 1",#N/A,FALSE,"Sheet1";"Charts 2",#N/A,FALSE,"Sheet1";"Charts 3",#N/A,FALSE,"Sheet1";"Charts 4",#N/A,FALSE,"Sheet1";"Raw Data",#N/A,FALSE,"Sheet1"}</definedName>
    <definedName name="ue_1" hidden="1">{"Calculations",#N/A,FALSE,"Sheet1";"Charts 1",#N/A,FALSE,"Sheet1";"Charts 2",#N/A,FALSE,"Sheet1";"Charts 3",#N/A,FALSE,"Sheet1";"Charts 4",#N/A,FALSE,"Sheet1";"Raw Data",#N/A,FALSE,"Sheet1"}</definedName>
    <definedName name="ue_2" localSheetId="0" hidden="1">{"Calculations",#N/A,FALSE,"Sheet1";"Charts 1",#N/A,FALSE,"Sheet1";"Charts 2",#N/A,FALSE,"Sheet1";"Charts 3",#N/A,FALSE,"Sheet1";"Charts 4",#N/A,FALSE,"Sheet1";"Raw Data",#N/A,FALSE,"Sheet1"}</definedName>
    <definedName name="ue_2" localSheetId="10" hidden="1">{"Calculations",#N/A,FALSE,"Sheet1";"Charts 1",#N/A,FALSE,"Sheet1";"Charts 2",#N/A,FALSE,"Sheet1";"Charts 3",#N/A,FALSE,"Sheet1";"Charts 4",#N/A,FALSE,"Sheet1";"Raw Data",#N/A,FALSE,"Sheet1"}</definedName>
    <definedName name="ue_2" localSheetId="2" hidden="1">{"Calculations",#N/A,FALSE,"Sheet1";"Charts 1",#N/A,FALSE,"Sheet1";"Charts 2",#N/A,FALSE,"Sheet1";"Charts 3",#N/A,FALSE,"Sheet1";"Charts 4",#N/A,FALSE,"Sheet1";"Raw Data",#N/A,FALSE,"Sheet1"}</definedName>
    <definedName name="ue_2" hidden="1">{"Calculations",#N/A,FALSE,"Sheet1";"Charts 1",#N/A,FALSE,"Sheet1";"Charts 2",#N/A,FALSE,"Sheet1";"Charts 3",#N/A,FALSE,"Sheet1";"Charts 4",#N/A,FALSE,"Sheet1";"Raw Data",#N/A,FALSE,"Sheet1"}</definedName>
    <definedName name="ue_3" localSheetId="10" hidden="1">{"Calculations",#N/A,FALSE,"Sheet1";"Charts 1",#N/A,FALSE,"Sheet1";"Charts 2",#N/A,FALSE,"Sheet1";"Charts 3",#N/A,FALSE,"Sheet1";"Charts 4",#N/A,FALSE,"Sheet1";"Raw Data",#N/A,FALSE,"Sheet1"}</definedName>
    <definedName name="ue_3" localSheetId="2" hidden="1">{"Calculations",#N/A,FALSE,"Sheet1";"Charts 1",#N/A,FALSE,"Sheet1";"Charts 2",#N/A,FALSE,"Sheet1";"Charts 3",#N/A,FALSE,"Sheet1";"Charts 4",#N/A,FALSE,"Sheet1";"Raw Data",#N/A,FALSE,"Sheet1"}</definedName>
    <definedName name="ue_3" hidden="1">{"Calculations",#N/A,FALSE,"Sheet1";"Charts 1",#N/A,FALSE,"Sheet1";"Charts 2",#N/A,FALSE,"Sheet1";"Charts 3",#N/A,FALSE,"Sheet1";"Charts 4",#N/A,FALSE,"Sheet1";"Raw Data",#N/A,FALSE,"Sheet1"}</definedName>
    <definedName name="ui" localSheetId="0" hidden="1">#REF!</definedName>
    <definedName name="ui" hidden="1">#REF!</definedName>
    <definedName name="ujeet" localSheetId="0" hidden="1">{"Calculations",#N/A,FALSE,"Sheet1";"Charts 1",#N/A,FALSE,"Sheet1";"Charts 2",#N/A,FALSE,"Sheet1";"Charts 3",#N/A,FALSE,"Sheet1";"Charts 4",#N/A,FALSE,"Sheet1";"Raw Data",#N/A,FALSE,"Sheet1"}</definedName>
    <definedName name="ujeet" localSheetId="10" hidden="1">{"Calculations",#N/A,FALSE,"Sheet1";"Charts 1",#N/A,FALSE,"Sheet1";"Charts 2",#N/A,FALSE,"Sheet1";"Charts 3",#N/A,FALSE,"Sheet1";"Charts 4",#N/A,FALSE,"Sheet1";"Raw Data",#N/A,FALSE,"Sheet1"}</definedName>
    <definedName name="ujeet" localSheetId="2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eet_1" localSheetId="0" hidden="1">{"Calculations",#N/A,FALSE,"Sheet1";"Charts 1",#N/A,FALSE,"Sheet1";"Charts 2",#N/A,FALSE,"Sheet1";"Charts 3",#N/A,FALSE,"Sheet1";"Charts 4",#N/A,FALSE,"Sheet1";"Raw Data",#N/A,FALSE,"Sheet1"}</definedName>
    <definedName name="ujeet_1" localSheetId="10" hidden="1">{"Calculations",#N/A,FALSE,"Sheet1";"Charts 1",#N/A,FALSE,"Sheet1";"Charts 2",#N/A,FALSE,"Sheet1";"Charts 3",#N/A,FALSE,"Sheet1";"Charts 4",#N/A,FALSE,"Sheet1";"Raw Data",#N/A,FALSE,"Sheet1"}</definedName>
    <definedName name="ujeet_1" localSheetId="2" hidden="1">{"Calculations",#N/A,FALSE,"Sheet1";"Charts 1",#N/A,FALSE,"Sheet1";"Charts 2",#N/A,FALSE,"Sheet1";"Charts 3",#N/A,FALSE,"Sheet1";"Charts 4",#N/A,FALSE,"Sheet1";"Raw Data",#N/A,FALSE,"Sheet1"}</definedName>
    <definedName name="ujeet_1" hidden="1">{"Calculations",#N/A,FALSE,"Sheet1";"Charts 1",#N/A,FALSE,"Sheet1";"Charts 2",#N/A,FALSE,"Sheet1";"Charts 3",#N/A,FALSE,"Sheet1";"Charts 4",#N/A,FALSE,"Sheet1";"Raw Data",#N/A,FALSE,"Sheet1"}</definedName>
    <definedName name="ujeet_2" localSheetId="0" hidden="1">{"Calculations",#N/A,FALSE,"Sheet1";"Charts 1",#N/A,FALSE,"Sheet1";"Charts 2",#N/A,FALSE,"Sheet1";"Charts 3",#N/A,FALSE,"Sheet1";"Charts 4",#N/A,FALSE,"Sheet1";"Raw Data",#N/A,FALSE,"Sheet1"}</definedName>
    <definedName name="ujeet_2" localSheetId="10" hidden="1">{"Calculations",#N/A,FALSE,"Sheet1";"Charts 1",#N/A,FALSE,"Sheet1";"Charts 2",#N/A,FALSE,"Sheet1";"Charts 3",#N/A,FALSE,"Sheet1";"Charts 4",#N/A,FALSE,"Sheet1";"Raw Data",#N/A,FALSE,"Sheet1"}</definedName>
    <definedName name="ujeet_2" localSheetId="2" hidden="1">{"Calculations",#N/A,FALSE,"Sheet1";"Charts 1",#N/A,FALSE,"Sheet1";"Charts 2",#N/A,FALSE,"Sheet1";"Charts 3",#N/A,FALSE,"Sheet1";"Charts 4",#N/A,FALSE,"Sheet1";"Raw Data",#N/A,FALSE,"Sheet1"}</definedName>
    <definedName name="ujeet_2" hidden="1">{"Calculations",#N/A,FALSE,"Sheet1";"Charts 1",#N/A,FALSE,"Sheet1";"Charts 2",#N/A,FALSE,"Sheet1";"Charts 3",#N/A,FALSE,"Sheet1";"Charts 4",#N/A,FALSE,"Sheet1";"Raw Data",#N/A,FALSE,"Sheet1"}</definedName>
    <definedName name="ujeet_3" localSheetId="10" hidden="1">{"Calculations",#N/A,FALSE,"Sheet1";"Charts 1",#N/A,FALSE,"Sheet1";"Charts 2",#N/A,FALSE,"Sheet1";"Charts 3",#N/A,FALSE,"Sheet1";"Charts 4",#N/A,FALSE,"Sheet1";"Raw Data",#N/A,FALSE,"Sheet1"}</definedName>
    <definedName name="ujeet_3" localSheetId="2" hidden="1">{"Calculations",#N/A,FALSE,"Sheet1";"Charts 1",#N/A,FALSE,"Sheet1";"Charts 2",#N/A,FALSE,"Sheet1";"Charts 3",#N/A,FALSE,"Sheet1";"Charts 4",#N/A,FALSE,"Sheet1";"Raw Data",#N/A,FALSE,"Sheet1"}</definedName>
    <definedName name="ujeet_3" hidden="1">{"Calculations",#N/A,FALSE,"Sheet1";"Charts 1",#N/A,FALSE,"Sheet1";"Charts 2",#N/A,FALSE,"Sheet1";"Charts 3",#N/A,FALSE,"Sheet1";"Charts 4",#N/A,FALSE,"Sheet1";"Raw Data",#N/A,FALSE,"Sheet1"}</definedName>
    <definedName name="uji" hidden="1">#REF!</definedName>
    <definedName name="ujjuju" localSheetId="0" hidden="1">#REF!</definedName>
    <definedName name="ujjuju" hidden="1">#REF!</definedName>
    <definedName name="ujtju" localSheetId="0" hidden="1">{"'Hoja1'!$A$2:$O$33"}</definedName>
    <definedName name="ujtju" localSheetId="10" hidden="1">{"'Hoja1'!$A$2:$O$33"}</definedName>
    <definedName name="ujtju" localSheetId="2" hidden="1">{"'Hoja1'!$A$2:$O$33"}</definedName>
    <definedName name="ujtju" hidden="1">{"'Hoja1'!$A$2:$O$33"}</definedName>
    <definedName name="ujtju_1" localSheetId="0" hidden="1">{"'Hoja1'!$A$2:$O$33"}</definedName>
    <definedName name="ujtju_1" localSheetId="10" hidden="1">{"'Hoja1'!$A$2:$O$33"}</definedName>
    <definedName name="ujtju_1" localSheetId="2" hidden="1">{"'Hoja1'!$A$2:$O$33"}</definedName>
    <definedName name="ujtju_1" hidden="1">{"'Hoja1'!$A$2:$O$33"}</definedName>
    <definedName name="ujtju_2" localSheetId="0" hidden="1">{"'Hoja1'!$A$2:$O$33"}</definedName>
    <definedName name="ujtju_2" localSheetId="10" hidden="1">{"'Hoja1'!$A$2:$O$33"}</definedName>
    <definedName name="ujtju_2" localSheetId="2" hidden="1">{"'Hoja1'!$A$2:$O$33"}</definedName>
    <definedName name="ujtju_2" hidden="1">{"'Hoja1'!$A$2:$O$33"}</definedName>
    <definedName name="ujtju_3" localSheetId="10" hidden="1">{"'Hoja1'!$A$2:$O$33"}</definedName>
    <definedName name="ujtju_3" localSheetId="2" hidden="1">{"'Hoja1'!$A$2:$O$33"}</definedName>
    <definedName name="ujtju_3" hidden="1">{"'Hoja1'!$A$2:$O$33"}</definedName>
    <definedName name="ujuj" localSheetId="0" hidden="1">{"'Inversión Extranjera'!$A$1:$AG$74","'Inversión Extranjera'!$G$7:$AF$61"}</definedName>
    <definedName name="ujuj" localSheetId="10" hidden="1">{"'Inversión Extranjera'!$A$1:$AG$74","'Inversión Extranjera'!$G$7:$AF$61"}</definedName>
    <definedName name="ujuj" localSheetId="2" hidden="1">{"'Inversión Extranjera'!$A$1:$AG$74","'Inversión Extranjera'!$G$7:$AF$61"}</definedName>
    <definedName name="ujuj" hidden="1">{"'Inversión Extranjera'!$A$1:$AG$74","'Inversión Extranjera'!$G$7:$AF$61"}</definedName>
    <definedName name="ujuj_1" localSheetId="0" hidden="1">{"'Inversión Extranjera'!$A$1:$AG$74","'Inversión Extranjera'!$G$7:$AF$61"}</definedName>
    <definedName name="ujuj_1" localSheetId="10" hidden="1">{"'Inversión Extranjera'!$A$1:$AG$74","'Inversión Extranjera'!$G$7:$AF$61"}</definedName>
    <definedName name="ujuj_1" localSheetId="2" hidden="1">{"'Inversión Extranjera'!$A$1:$AG$74","'Inversión Extranjera'!$G$7:$AF$61"}</definedName>
    <definedName name="ujuj_1" hidden="1">{"'Inversión Extranjera'!$A$1:$AG$74","'Inversión Extranjera'!$G$7:$AF$61"}</definedName>
    <definedName name="ujuj_2" localSheetId="0" hidden="1">{"'Inversión Extranjera'!$A$1:$AG$74","'Inversión Extranjera'!$G$7:$AF$61"}</definedName>
    <definedName name="ujuj_2" localSheetId="10" hidden="1">{"'Inversión Extranjera'!$A$1:$AG$74","'Inversión Extranjera'!$G$7:$AF$61"}</definedName>
    <definedName name="ujuj_2" localSheetId="2" hidden="1">{"'Inversión Extranjera'!$A$1:$AG$74","'Inversión Extranjera'!$G$7:$AF$61"}</definedName>
    <definedName name="ujuj_2" hidden="1">{"'Inversión Extranjera'!$A$1:$AG$74","'Inversión Extranjera'!$G$7:$AF$61"}</definedName>
    <definedName name="ujuj_3" localSheetId="10" hidden="1">{"'Inversión Extranjera'!$A$1:$AG$74","'Inversión Extranjera'!$G$7:$AF$61"}</definedName>
    <definedName name="ujuj_3" localSheetId="2" hidden="1">{"'Inversión Extranjera'!$A$1:$AG$74","'Inversión Extranjera'!$G$7:$AF$61"}</definedName>
    <definedName name="ujuj_3" hidden="1">{"'Inversión Extranjera'!$A$1:$AG$74","'Inversión Extranjera'!$G$7:$AF$61"}</definedName>
    <definedName name="ujujñfñf" localSheetId="0" hidden="1">{#N/A,#N/A,TRUE,"garde";#N/A,#N/A,TRUE,"Feuil1";#N/A,#N/A,TRUE,"tableau";#N/A,#N/A,TRUE,"annquinz";#N/A,#N/A,TRUE,"graf1";#N/A,#N/A,TRUE,"graf2"}</definedName>
    <definedName name="ujujñfñf" localSheetId="10" hidden="1">{#N/A,#N/A,TRUE,"garde";#N/A,#N/A,TRUE,"Feuil1";#N/A,#N/A,TRUE,"tableau";#N/A,#N/A,TRUE,"annquinz";#N/A,#N/A,TRUE,"graf1";#N/A,#N/A,TRUE,"graf2"}</definedName>
    <definedName name="ujujñfñf" localSheetId="2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ñfñf_1" localSheetId="0" hidden="1">{#N/A,#N/A,TRUE,"garde";#N/A,#N/A,TRUE,"Feuil1";#N/A,#N/A,TRUE,"tableau";#N/A,#N/A,TRUE,"annquinz";#N/A,#N/A,TRUE,"graf1";#N/A,#N/A,TRUE,"graf2"}</definedName>
    <definedName name="ujujñfñf_1" localSheetId="10" hidden="1">{#N/A,#N/A,TRUE,"garde";#N/A,#N/A,TRUE,"Feuil1";#N/A,#N/A,TRUE,"tableau";#N/A,#N/A,TRUE,"annquinz";#N/A,#N/A,TRUE,"graf1";#N/A,#N/A,TRUE,"graf2"}</definedName>
    <definedName name="ujujñfñf_1" localSheetId="2" hidden="1">{#N/A,#N/A,TRUE,"garde";#N/A,#N/A,TRUE,"Feuil1";#N/A,#N/A,TRUE,"tableau";#N/A,#N/A,TRUE,"annquinz";#N/A,#N/A,TRUE,"graf1";#N/A,#N/A,TRUE,"graf2"}</definedName>
    <definedName name="ujujñfñf_1" hidden="1">{#N/A,#N/A,TRUE,"garde";#N/A,#N/A,TRUE,"Feuil1";#N/A,#N/A,TRUE,"tableau";#N/A,#N/A,TRUE,"annquinz";#N/A,#N/A,TRUE,"graf1";#N/A,#N/A,TRUE,"graf2"}</definedName>
    <definedName name="ujujñfñf_2" localSheetId="0" hidden="1">{#N/A,#N/A,TRUE,"garde";#N/A,#N/A,TRUE,"Feuil1";#N/A,#N/A,TRUE,"tableau";#N/A,#N/A,TRUE,"annquinz";#N/A,#N/A,TRUE,"graf1";#N/A,#N/A,TRUE,"graf2"}</definedName>
    <definedName name="ujujñfñf_2" localSheetId="10" hidden="1">{#N/A,#N/A,TRUE,"garde";#N/A,#N/A,TRUE,"Feuil1";#N/A,#N/A,TRUE,"tableau";#N/A,#N/A,TRUE,"annquinz";#N/A,#N/A,TRUE,"graf1";#N/A,#N/A,TRUE,"graf2"}</definedName>
    <definedName name="ujujñfñf_2" localSheetId="2" hidden="1">{#N/A,#N/A,TRUE,"garde";#N/A,#N/A,TRUE,"Feuil1";#N/A,#N/A,TRUE,"tableau";#N/A,#N/A,TRUE,"annquinz";#N/A,#N/A,TRUE,"graf1";#N/A,#N/A,TRUE,"graf2"}</definedName>
    <definedName name="ujujñfñf_2" hidden="1">{#N/A,#N/A,TRUE,"garde";#N/A,#N/A,TRUE,"Feuil1";#N/A,#N/A,TRUE,"tableau";#N/A,#N/A,TRUE,"annquinz";#N/A,#N/A,TRUE,"graf1";#N/A,#N/A,TRUE,"graf2"}</definedName>
    <definedName name="ujujñfñf_3" localSheetId="10" hidden="1">{#N/A,#N/A,TRUE,"garde";#N/A,#N/A,TRUE,"Feuil1";#N/A,#N/A,TRUE,"tableau";#N/A,#N/A,TRUE,"annquinz";#N/A,#N/A,TRUE,"graf1";#N/A,#N/A,TRUE,"graf2"}</definedName>
    <definedName name="ujujñfñf_3" localSheetId="2" hidden="1">{#N/A,#N/A,TRUE,"garde";#N/A,#N/A,TRUE,"Feuil1";#N/A,#N/A,TRUE,"tableau";#N/A,#N/A,TRUE,"annquinz";#N/A,#N/A,TRUE,"graf1";#N/A,#N/A,TRUE,"graf2"}</definedName>
    <definedName name="ujujñfñf_3" hidden="1">{#N/A,#N/A,TRUE,"garde";#N/A,#N/A,TRUE,"Feuil1";#N/A,#N/A,TRUE,"tableau";#N/A,#N/A,TRUE,"annquinz";#N/A,#N/A,TRUE,"graf1";#N/A,#N/A,TRUE,"graf2"}</definedName>
    <definedName name="ujujuf" localSheetId="0" hidden="1">{"Calculations",#N/A,FALSE,"Sheet1";"Charts 1",#N/A,FALSE,"Sheet1";"Charts 2",#N/A,FALSE,"Sheet1";"Charts 3",#N/A,FALSE,"Sheet1";"Charts 4",#N/A,FALSE,"Sheet1";"Raw Data",#N/A,FALSE,"Sheet1"}</definedName>
    <definedName name="ujujuf" localSheetId="10" hidden="1">{"Calculations",#N/A,FALSE,"Sheet1";"Charts 1",#N/A,FALSE,"Sheet1";"Charts 2",#N/A,FALSE,"Sheet1";"Charts 3",#N/A,FALSE,"Sheet1";"Charts 4",#N/A,FALSE,"Sheet1";"Raw Data",#N/A,FALSE,"Sheet1"}</definedName>
    <definedName name="ujujuf" localSheetId="2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ujuf_1" localSheetId="0" hidden="1">{"Calculations",#N/A,FALSE,"Sheet1";"Charts 1",#N/A,FALSE,"Sheet1";"Charts 2",#N/A,FALSE,"Sheet1";"Charts 3",#N/A,FALSE,"Sheet1";"Charts 4",#N/A,FALSE,"Sheet1";"Raw Data",#N/A,FALSE,"Sheet1"}</definedName>
    <definedName name="ujujuf_1" localSheetId="10" hidden="1">{"Calculations",#N/A,FALSE,"Sheet1";"Charts 1",#N/A,FALSE,"Sheet1";"Charts 2",#N/A,FALSE,"Sheet1";"Charts 3",#N/A,FALSE,"Sheet1";"Charts 4",#N/A,FALSE,"Sheet1";"Raw Data",#N/A,FALSE,"Sheet1"}</definedName>
    <definedName name="ujujuf_1" localSheetId="2" hidden="1">{"Calculations",#N/A,FALSE,"Sheet1";"Charts 1",#N/A,FALSE,"Sheet1";"Charts 2",#N/A,FALSE,"Sheet1";"Charts 3",#N/A,FALSE,"Sheet1";"Charts 4",#N/A,FALSE,"Sheet1";"Raw Data",#N/A,FALSE,"Sheet1"}</definedName>
    <definedName name="ujujuf_1" hidden="1">{"Calculations",#N/A,FALSE,"Sheet1";"Charts 1",#N/A,FALSE,"Sheet1";"Charts 2",#N/A,FALSE,"Sheet1";"Charts 3",#N/A,FALSE,"Sheet1";"Charts 4",#N/A,FALSE,"Sheet1";"Raw Data",#N/A,FALSE,"Sheet1"}</definedName>
    <definedName name="ujujuf_2" localSheetId="0" hidden="1">{"Calculations",#N/A,FALSE,"Sheet1";"Charts 1",#N/A,FALSE,"Sheet1";"Charts 2",#N/A,FALSE,"Sheet1";"Charts 3",#N/A,FALSE,"Sheet1";"Charts 4",#N/A,FALSE,"Sheet1";"Raw Data",#N/A,FALSE,"Sheet1"}</definedName>
    <definedName name="ujujuf_2" localSheetId="10" hidden="1">{"Calculations",#N/A,FALSE,"Sheet1";"Charts 1",#N/A,FALSE,"Sheet1";"Charts 2",#N/A,FALSE,"Sheet1";"Charts 3",#N/A,FALSE,"Sheet1";"Charts 4",#N/A,FALSE,"Sheet1";"Raw Data",#N/A,FALSE,"Sheet1"}</definedName>
    <definedName name="ujujuf_2" localSheetId="2" hidden="1">{"Calculations",#N/A,FALSE,"Sheet1";"Charts 1",#N/A,FALSE,"Sheet1";"Charts 2",#N/A,FALSE,"Sheet1";"Charts 3",#N/A,FALSE,"Sheet1";"Charts 4",#N/A,FALSE,"Sheet1";"Raw Data",#N/A,FALSE,"Sheet1"}</definedName>
    <definedName name="ujujuf_2" hidden="1">{"Calculations",#N/A,FALSE,"Sheet1";"Charts 1",#N/A,FALSE,"Sheet1";"Charts 2",#N/A,FALSE,"Sheet1";"Charts 3",#N/A,FALSE,"Sheet1";"Charts 4",#N/A,FALSE,"Sheet1";"Raw Data",#N/A,FALSE,"Sheet1"}</definedName>
    <definedName name="ujujuf_3" localSheetId="10" hidden="1">{"Calculations",#N/A,FALSE,"Sheet1";"Charts 1",#N/A,FALSE,"Sheet1";"Charts 2",#N/A,FALSE,"Sheet1";"Charts 3",#N/A,FALSE,"Sheet1";"Charts 4",#N/A,FALSE,"Sheet1";"Raw Data",#N/A,FALSE,"Sheet1"}</definedName>
    <definedName name="ujujuf_3" localSheetId="2" hidden="1">{"Calculations",#N/A,FALSE,"Sheet1";"Charts 1",#N/A,FALSE,"Sheet1";"Charts 2",#N/A,FALSE,"Sheet1";"Charts 3",#N/A,FALSE,"Sheet1";"Charts 4",#N/A,FALSE,"Sheet1";"Raw Data",#N/A,FALSE,"Sheet1"}</definedName>
    <definedName name="ujujuf_3" hidden="1">{"Calculations",#N/A,FALSE,"Sheet1";"Charts 1",#N/A,FALSE,"Sheet1";"Charts 2",#N/A,FALSE,"Sheet1";"Charts 3",#N/A,FALSE,"Sheet1";"Charts 4",#N/A,FALSE,"Sheet1";"Raw Data",#N/A,FALSE,"Sheet1"}</definedName>
    <definedName name="ujyky" localSheetId="0" hidden="1">#REF!</definedName>
    <definedName name="ujyky" hidden="1">#REF!</definedName>
    <definedName name="uno" hidden="1">#REF!</definedName>
    <definedName name="urjuj" localSheetId="0" hidden="1">#REF!</definedName>
    <definedName name="urjuj" hidden="1">#REF!</definedName>
    <definedName name="uu" localSheetId="10" hidden="1">{"Riqfin97",#N/A,FALSE,"Tran";"Riqfinpro",#N/A,FALSE,"Tran"}</definedName>
    <definedName name="uu" hidden="1">{"Riqfin97",#N/A,FALSE,"Tran";"Riqfinpro",#N/A,FALSE,"Tran"}</definedName>
    <definedName name="uuu" localSheetId="10" hidden="1">{"Riqfin97",#N/A,FALSE,"Tran";"Riqfinpro",#N/A,FALSE,"Tran"}</definedName>
    <definedName name="uuu" hidden="1">{"Riqfin97",#N/A,FALSE,"Tran";"Riqfinpro",#N/A,FALSE,"Tran"}</definedName>
    <definedName name="uuuuuu" localSheetId="10" hidden="1">{"Riqfin97",#N/A,FALSE,"Tran";"Riqfinpro",#N/A,FALSE,"Tran"}</definedName>
    <definedName name="uuuuuu" hidden="1">{"Riqfin97",#N/A,FALSE,"Tran";"Riqfinpro",#N/A,FALSE,"Tran"}</definedName>
    <definedName name="v" localSheetId="0" hidden="1">{"'Inversión Extranjera'!$A$1:$AG$74","'Inversión Extranjera'!$G$7:$AF$61"}</definedName>
    <definedName name="v" localSheetId="10" hidden="1">{"'Inversión Extranjera'!$A$1:$AG$74","'Inversión Extranjera'!$G$7:$AF$61"}</definedName>
    <definedName name="v" localSheetId="2" hidden="1">{"'Inversión Extranjera'!$A$1:$AG$74","'Inversión Extranjera'!$G$7:$AF$61"}</definedName>
    <definedName name="v" hidden="1">{"'Inversión Extranjera'!$A$1:$AG$74","'Inversión Extranjera'!$G$7:$AF$61"}</definedName>
    <definedName name="v_1" localSheetId="0" hidden="1">{"'Inversión Extranjera'!$A$1:$AG$74","'Inversión Extranjera'!$G$7:$AF$61"}</definedName>
    <definedName name="v_1" localSheetId="10" hidden="1">{"'Inversión Extranjera'!$A$1:$AG$74","'Inversión Extranjera'!$G$7:$AF$61"}</definedName>
    <definedName name="v_1" localSheetId="2" hidden="1">{"'Inversión Extranjera'!$A$1:$AG$74","'Inversión Extranjera'!$G$7:$AF$61"}</definedName>
    <definedName name="v_1" hidden="1">{"'Inversión Extranjera'!$A$1:$AG$74","'Inversión Extranjera'!$G$7:$AF$61"}</definedName>
    <definedName name="v_2" localSheetId="0" hidden="1">{"'Inversión Extranjera'!$A$1:$AG$74","'Inversión Extranjera'!$G$7:$AF$61"}</definedName>
    <definedName name="v_2" localSheetId="10" hidden="1">{"'Inversión Extranjera'!$A$1:$AG$74","'Inversión Extranjera'!$G$7:$AF$61"}</definedName>
    <definedName name="v_2" localSheetId="2" hidden="1">{"'Inversión Extranjera'!$A$1:$AG$74","'Inversión Extranjera'!$G$7:$AF$61"}</definedName>
    <definedName name="v_2" hidden="1">{"'Inversión Extranjera'!$A$1:$AG$74","'Inversión Extranjera'!$G$7:$AF$61"}</definedName>
    <definedName name="v_3" localSheetId="10" hidden="1">{"'Inversión Extranjera'!$A$1:$AG$74","'Inversión Extranjera'!$G$7:$AF$61"}</definedName>
    <definedName name="v_3" localSheetId="2" hidden="1">{"'Inversión Extranjera'!$A$1:$AG$74","'Inversión Extranjera'!$G$7:$AF$61"}</definedName>
    <definedName name="v_3" hidden="1">{"'Inversión Extranjera'!$A$1:$AG$74","'Inversión Extranjera'!$G$7:$AF$61"}</definedName>
    <definedName name="vadfa" localSheetId="0" hidden="1">{"'Inversión Extranjera'!$A$1:$AG$74","'Inversión Extranjera'!$G$7:$AF$61"}</definedName>
    <definedName name="vadfa" localSheetId="10" hidden="1">{"'Inversión Extranjera'!$A$1:$AG$74","'Inversión Extranjera'!$G$7:$AF$61"}</definedName>
    <definedName name="vadfa" localSheetId="2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0" hidden="1">{"'Inversión Extranjera'!$A$1:$AG$74","'Inversión Extranjera'!$G$7:$AF$61"}</definedName>
    <definedName name="vadfa_1" localSheetId="10" hidden="1">{"'Inversión Extranjera'!$A$1:$AG$74","'Inversión Extranjera'!$G$7:$AF$61"}</definedName>
    <definedName name="vadfa_1" localSheetId="2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0" hidden="1">{"'Inversión Extranjera'!$A$1:$AG$74","'Inversión Extranjera'!$G$7:$AF$61"}</definedName>
    <definedName name="vadfa_2" localSheetId="10" hidden="1">{"'Inversión Extranjera'!$A$1:$AG$74","'Inversión Extranjera'!$G$7:$AF$61"}</definedName>
    <definedName name="vadfa_2" localSheetId="2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10" hidden="1">{"'Inversión Extranjera'!$A$1:$AG$74","'Inversión Extranjera'!$G$7:$AF$61"}</definedName>
    <definedName name="vadfa_3" localSheetId="2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10" hidden="1">{"'Inversión Extranjera'!$A$1:$AG$74","'Inversión Extranjera'!$G$7:$AF$61"}</definedName>
    <definedName name="vadfa_4" localSheetId="2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localSheetId="10" hidden="1">{"'Inversión Extranjera'!$A$1:$AG$74","'Inversión Extranjera'!$G$7:$AF$61"}</definedName>
    <definedName name="vadfe" localSheetId="2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0" hidden="1">{"'Inversión Extranjera'!$A$1:$AG$74","'Inversión Extranjera'!$G$7:$AF$61"}</definedName>
    <definedName name="vadfe_1" localSheetId="10" hidden="1">{"'Inversión Extranjera'!$A$1:$AG$74","'Inversión Extranjera'!$G$7:$AF$61"}</definedName>
    <definedName name="vadfe_1" localSheetId="2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0" hidden="1">{"'Inversión Extranjera'!$A$1:$AG$74","'Inversión Extranjera'!$G$7:$AF$61"}</definedName>
    <definedName name="vadfe_2" localSheetId="10" hidden="1">{"'Inversión Extranjera'!$A$1:$AG$74","'Inversión Extranjera'!$G$7:$AF$61"}</definedName>
    <definedName name="vadfe_2" localSheetId="2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10" hidden="1">{"'Inversión Extranjera'!$A$1:$AG$74","'Inversión Extranjera'!$G$7:$AF$61"}</definedName>
    <definedName name="vadfe_3" localSheetId="2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10" hidden="1">{"'Inversión Extranjera'!$A$1:$AG$74","'Inversión Extranjera'!$G$7:$AF$61"}</definedName>
    <definedName name="vadfe_4" localSheetId="2" hidden="1">{"'Inversión Extranjera'!$A$1:$AG$74","'Inversión Extranjera'!$G$7:$AF$61"}</definedName>
    <definedName name="vadfe_4" hidden="1">{"'Inversión Extranjera'!$A$1:$AG$74","'Inversión Extranjera'!$G$7:$AF$61"}</definedName>
    <definedName name="vb" localSheetId="10" hidden="1">{"'előző év december'!$A$2:$CP$214"}</definedName>
    <definedName name="vb" localSheetId="2" hidden="1">{"'előző év december'!$A$2:$CP$214"}</definedName>
    <definedName name="vb" hidden="1">{"'előző év december'!$A$2:$CP$214"}</definedName>
    <definedName name="vc" localSheetId="10" hidden="1">{"'előző év december'!$A$2:$CP$214"}</definedName>
    <definedName name="vc" localSheetId="2" hidden="1">{"'előző év december'!$A$2:$CP$214"}</definedName>
    <definedName name="vc" hidden="1">{"'előző év december'!$A$2:$CP$214"}</definedName>
    <definedName name="vcbvc" localSheetId="0" hidden="1">#REF!</definedName>
    <definedName name="vcbvc" hidden="1">#REF!</definedName>
    <definedName name="vdda" localSheetId="0" hidden="1">{"'Inversión Extranjera'!$A$1:$AG$74","'Inversión Extranjera'!$G$7:$AF$61"}</definedName>
    <definedName name="vdda" localSheetId="10" hidden="1">{"'Inversión Extranjera'!$A$1:$AG$74","'Inversión Extranjera'!$G$7:$AF$61"}</definedName>
    <definedName name="vdda" localSheetId="2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0" hidden="1">{"'Inversión Extranjera'!$A$1:$AG$74","'Inversión Extranjera'!$G$7:$AF$61"}</definedName>
    <definedName name="vdda_1" localSheetId="10" hidden="1">{"'Inversión Extranjera'!$A$1:$AG$74","'Inversión Extranjera'!$G$7:$AF$61"}</definedName>
    <definedName name="vdda_1" localSheetId="2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0" hidden="1">{"'Inversión Extranjera'!$A$1:$AG$74","'Inversión Extranjera'!$G$7:$AF$61"}</definedName>
    <definedName name="vdda_2" localSheetId="10" hidden="1">{"'Inversión Extranjera'!$A$1:$AG$74","'Inversión Extranjera'!$G$7:$AF$61"}</definedName>
    <definedName name="vdda_2" localSheetId="2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10" hidden="1">{"'Inversión Extranjera'!$A$1:$AG$74","'Inversión Extranjera'!$G$7:$AF$61"}</definedName>
    <definedName name="vdda_3" localSheetId="2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10" hidden="1">{"'Inversión Extranjera'!$A$1:$AG$74","'Inversión Extranjera'!$G$7:$AF$61"}</definedName>
    <definedName name="vdda_4" localSheetId="2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0" hidden="1">{"'Inversión Extranjera'!$A$1:$AG$74","'Inversión Extranjera'!$G$7:$AF$61"}</definedName>
    <definedName name="vf" localSheetId="10" hidden="1">{"'Inversión Extranjera'!$A$1:$AG$74","'Inversión Extranjera'!$G$7:$AF$61"}</definedName>
    <definedName name="vf" localSheetId="2" hidden="1">{"'Inversión Extranjera'!$A$1:$AG$74","'Inversión Extranjera'!$G$7:$AF$61"}</definedName>
    <definedName name="vf" hidden="1">{"'Inversión Extranjera'!$A$1:$AG$74","'Inversión Extranjera'!$G$7:$AF$61"}</definedName>
    <definedName name="vf_1" localSheetId="0" hidden="1">{"'Inversión Extranjera'!$A$1:$AG$74","'Inversión Extranjera'!$G$7:$AF$61"}</definedName>
    <definedName name="vf_1" localSheetId="10" hidden="1">{"'Inversión Extranjera'!$A$1:$AG$74","'Inversión Extranjera'!$G$7:$AF$61"}</definedName>
    <definedName name="vf_1" localSheetId="2" hidden="1">{"'Inversión Extranjera'!$A$1:$AG$74","'Inversión Extranjera'!$G$7:$AF$61"}</definedName>
    <definedName name="vf_1" hidden="1">{"'Inversión Extranjera'!$A$1:$AG$74","'Inversión Extranjera'!$G$7:$AF$61"}</definedName>
    <definedName name="vf_2" localSheetId="0" hidden="1">{"'Inversión Extranjera'!$A$1:$AG$74","'Inversión Extranjera'!$G$7:$AF$61"}</definedName>
    <definedName name="vf_2" localSheetId="10" hidden="1">{"'Inversión Extranjera'!$A$1:$AG$74","'Inversión Extranjera'!$G$7:$AF$61"}</definedName>
    <definedName name="vf_2" localSheetId="2" hidden="1">{"'Inversión Extranjera'!$A$1:$AG$74","'Inversión Extranjera'!$G$7:$AF$61"}</definedName>
    <definedName name="vf_2" hidden="1">{"'Inversión Extranjera'!$A$1:$AG$74","'Inversión Extranjera'!$G$7:$AF$61"}</definedName>
    <definedName name="vf_3" localSheetId="10" hidden="1">{"'Inversión Extranjera'!$A$1:$AG$74","'Inversión Extranjera'!$G$7:$AF$61"}</definedName>
    <definedName name="vf_3" localSheetId="2" hidden="1">{"'Inversión Extranjera'!$A$1:$AG$74","'Inversión Extranjera'!$G$7:$AF$61"}</definedName>
    <definedName name="vf_3" hidden="1">{"'Inversión Extranjera'!$A$1:$AG$74","'Inversión Extranjera'!$G$7:$AF$61"}</definedName>
    <definedName name="vv" localSheetId="0" hidden="1">{"'Inversión Extranjera'!$A$1:$AG$74","'Inversión Extranjera'!$G$7:$AF$61"}</definedName>
    <definedName name="vv" localSheetId="10" hidden="1">{"'Inversión Extranjera'!$A$1:$AG$74","'Inversión Extranjera'!$G$7:$AF$61"}</definedName>
    <definedName name="vv" localSheetId="2" hidden="1">{"'Inversión Extranjera'!$A$1:$AG$74","'Inversión Extranjera'!$G$7:$AF$61"}</definedName>
    <definedName name="vv" hidden="1">{"'Inversión Extranjera'!$A$1:$AG$74","'Inversión Extranjera'!$G$7:$AF$61"}</definedName>
    <definedName name="vv_1" localSheetId="0" hidden="1">{"'Inversión Extranjera'!$A$1:$AG$74","'Inversión Extranjera'!$G$7:$AF$61"}</definedName>
    <definedName name="vv_1" localSheetId="10" hidden="1">{"'Inversión Extranjera'!$A$1:$AG$74","'Inversión Extranjera'!$G$7:$AF$61"}</definedName>
    <definedName name="vv_1" localSheetId="2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0" hidden="1">{"'Inversión Extranjera'!$A$1:$AG$74","'Inversión Extranjera'!$G$7:$AF$61"}</definedName>
    <definedName name="vv_2" localSheetId="10" hidden="1">{"'Inversión Extranjera'!$A$1:$AG$74","'Inversión Extranjera'!$G$7:$AF$61"}</definedName>
    <definedName name="vv_2" localSheetId="2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10" hidden="1">{"'Inversión Extranjera'!$A$1:$AG$74","'Inversión Extranjera'!$G$7:$AF$61"}</definedName>
    <definedName name="vv_3" localSheetId="2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10" hidden="1">{"'Inversión Extranjera'!$A$1:$AG$74","'Inversión Extranjera'!$G$7:$AF$61"}</definedName>
    <definedName name="vv_4" localSheetId="2" hidden="1">{"'Inversión Extranjera'!$A$1:$AG$74","'Inversión Extranjera'!$G$7:$AF$61"}</definedName>
    <definedName name="vv_4" hidden="1">{"'Inversión Extranjera'!$A$1:$AG$74","'Inversión Extranjera'!$G$7:$AF$61"}</definedName>
    <definedName name="vvv" localSheetId="0" hidden="1">#REF!</definedName>
    <definedName name="vvv" hidden="1">#REF!</definedName>
    <definedName name="vvvv" localSheetId="10" hidden="1">{"Minpmon",#N/A,FALSE,"Monthinput"}</definedName>
    <definedName name="vvvv" hidden="1">{"Minpmon",#N/A,FALSE,"Monthinput"}</definedName>
    <definedName name="w" hidden="1">#REF!</definedName>
    <definedName name="W_wf" localSheetId="0" hidden="1">#REF!</definedName>
    <definedName name="W_wf" hidden="1">#REF!</definedName>
    <definedName name="we" localSheetId="10" hidden="1">{"'előző év december'!$A$2:$CP$214"}</definedName>
    <definedName name="we" localSheetId="2" hidden="1">{"'előző év december'!$A$2:$CP$214"}</definedName>
    <definedName name="we" hidden="1">{"'előző év december'!$A$2:$CP$214"}</definedName>
    <definedName name="wee" localSheetId="10" hidden="1">{"'előző év december'!$A$2:$CP$214"}</definedName>
    <definedName name="wee" localSheetId="2" hidden="1">{"'előző év december'!$A$2:$CP$214"}</definedName>
    <definedName name="wee" hidden="1">{"'előző év december'!$A$2:$CP$214"}</definedName>
    <definedName name="wer" localSheetId="10" hidden="1">{"Riqfin97",#N/A,FALSE,"Tran";"Riqfinpro",#N/A,FALSE,"Tran"}</definedName>
    <definedName name="wer" hidden="1">{"Riqfin97",#N/A,FALSE,"Tran";"Riqfinpro",#N/A,FALSE,"Tran"}</definedName>
    <definedName name="WERT" hidden="1">#REF!</definedName>
    <definedName name="werwer" localSheetId="10" hidden="1">{"'előző év december'!$A$2:$CP$214"}</definedName>
    <definedName name="werwer" localSheetId="2" hidden="1">{"'előző év december'!$A$2:$CP$214"}</definedName>
    <definedName name="werwer" hidden="1">{"'előző év december'!$A$2:$CP$214"}</definedName>
    <definedName name="wew" localSheetId="0" hidden="1">{"'Hoja1'!$A$2:$O$33"}</definedName>
    <definedName name="wew" localSheetId="10" hidden="1">{"'Hoja1'!$A$2:$O$33"}</definedName>
    <definedName name="wew" localSheetId="2" hidden="1">{"'Hoja1'!$A$2:$O$33"}</definedName>
    <definedName name="wew" hidden="1">{"'Hoja1'!$A$2:$O$33"}</definedName>
    <definedName name="wew_1" localSheetId="0" hidden="1">{"'Hoja1'!$A$2:$O$33"}</definedName>
    <definedName name="wew_1" localSheetId="10" hidden="1">{"'Hoja1'!$A$2:$O$33"}</definedName>
    <definedName name="wew_1" localSheetId="2" hidden="1">{"'Hoja1'!$A$2:$O$33"}</definedName>
    <definedName name="wew_1" hidden="1">{"'Hoja1'!$A$2:$O$33"}</definedName>
    <definedName name="wew_2" localSheetId="0" hidden="1">{"'Hoja1'!$A$2:$O$33"}</definedName>
    <definedName name="wew_2" localSheetId="10" hidden="1">{"'Hoja1'!$A$2:$O$33"}</definedName>
    <definedName name="wew_2" localSheetId="2" hidden="1">{"'Hoja1'!$A$2:$O$33"}</definedName>
    <definedName name="wew_2" hidden="1">{"'Hoja1'!$A$2:$O$33"}</definedName>
    <definedName name="wew_3" localSheetId="10" hidden="1">{"'Hoja1'!$A$2:$O$33"}</definedName>
    <definedName name="wew_3" localSheetId="2" hidden="1">{"'Hoja1'!$A$2:$O$33"}</definedName>
    <definedName name="wew_3" hidden="1">{"'Hoja1'!$A$2:$O$33"}</definedName>
    <definedName name="wfdef" localSheetId="0" hidden="1">#REF!</definedName>
    <definedName name="wfdef" hidden="1">#REF!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0" hidden="1">{"'Basic'!$A$1:$F$96"}</definedName>
    <definedName name="wht?" localSheetId="10" hidden="1">{"'Basic'!$A$1:$F$96"}</definedName>
    <definedName name="wht?" localSheetId="2" hidden="1">{"'Basic'!$A$1:$F$96"}</definedName>
    <definedName name="wht?" hidden="1">{"'Basic'!$A$1:$F$96"}</definedName>
    <definedName name="wht?_1" localSheetId="0" hidden="1">{"'Basic'!$A$1:$F$96"}</definedName>
    <definedName name="wht?_1" localSheetId="10" hidden="1">{"'Basic'!$A$1:$F$96"}</definedName>
    <definedName name="wht?_1" localSheetId="2" hidden="1">{"'Basic'!$A$1:$F$96"}</definedName>
    <definedName name="wht?_1" hidden="1">{"'Basic'!$A$1:$F$96"}</definedName>
    <definedName name="wht?_2" localSheetId="0" hidden="1">{"'Basic'!$A$1:$F$96"}</definedName>
    <definedName name="wht?_2" localSheetId="10" hidden="1">{"'Basic'!$A$1:$F$96"}</definedName>
    <definedName name="wht?_2" localSheetId="2" hidden="1">{"'Basic'!$A$1:$F$96"}</definedName>
    <definedName name="wht?_2" hidden="1">{"'Basic'!$A$1:$F$96"}</definedName>
    <definedName name="wht?_3" localSheetId="10" hidden="1">{"'Basic'!$A$1:$F$96"}</definedName>
    <definedName name="wht?_3" localSheetId="2" hidden="1">{"'Basic'!$A$1:$F$96"}</definedName>
    <definedName name="wht?_3" hidden="1">{"'Basic'!$A$1:$F$96"}</definedName>
    <definedName name="wht?_4" localSheetId="10" hidden="1">{"'Basic'!$A$1:$F$96"}</definedName>
    <definedName name="wht?_4" localSheetId="2" hidden="1">{"'Basic'!$A$1:$F$96"}</definedName>
    <definedName name="wht?_4" hidden="1">{"'Basic'!$A$1:$F$96"}</definedName>
    <definedName name="wre" localSheetId="0" hidden="1">#REF!</definedName>
    <definedName name="wre" hidden="1">#REF!</definedName>
    <definedName name="wrn.97REDBOP." localSheetId="10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10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1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localSheetId="10" hidden="1">{"arev",#N/A,FALSE,"arev";"aexp",#N/A,FALSE,"aexp";"sumcgo",#N/A,FALSE,"brf_sum";"afin",#N/A,FALSE,"afin"}</definedName>
    <definedName name="wrn.analysis." hidden="1">{"arev",#N/A,FALSE,"arev";"aexp",#N/A,FALSE,"aexp";"sumcgo",#N/A,FALSE,"brf_sum";"afin",#N/A,FALSE,"afin"}</definedName>
    <definedName name="wrn.analysiss." localSheetId="10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localSheetId="10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1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10" hidden="1">{"3",#N/A,FALSE,"BASE MONETARIA";"4",#N/A,FALSE,"BASE MONETARIA"}</definedName>
    <definedName name="wrn.BMA." hidden="1">{"3",#N/A,FALSE,"BASE MONETARIA";"4",#N/A,FALSE,"BASE MONETARIA"}</definedName>
    <definedName name="wrn.BOP_MIDTERM." localSheetId="10" hidden="1">{"BOP_TAB",#N/A,FALSE,"N";"MIDTERM_TAB",#N/A,FALSE,"O"}</definedName>
    <definedName name="wrn.BOP_MIDTERM." hidden="1">{"BOP_TAB",#N/A,FALSE,"N";"MIDTERM_TAB",#N/A,FALSE,"O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Coal._.Questionnaire." localSheetId="1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Diferencias." localSheetId="10" hidden="1">{"Dif tabajo",#N/A,FALSE,"C. mobiliario";"Difi mobiliario",#N/A,FALSE,"C. mobiliario"}</definedName>
    <definedName name="wrn.Diferencias." hidden="1">{"Dif tabajo",#N/A,FALSE,"C. mobiliario";"Difi mobiliario",#N/A,FALSE,"C. mobiliario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lectricity._.Questionnaire.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1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10" hidden="1">{#N/A,#N/A,TRUE,"garde";#N/A,#N/A,TRUE,"Feuil1";#N/A,#N/A,TRUE,"tableau";#N/A,#N/A,TRUE,"annquinz";#N/A,#N/A,TRUE,"graf1";#N/A,#N/A,TRUE,"graf2"}</definedName>
    <definedName name="wrn.envoie." localSheetId="2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localSheetId="10" hidden="1">{#N/A,#N/A,TRUE,"garde";#N/A,#N/A,TRUE,"Feuil1";#N/A,#N/A,TRUE,"tableau";#N/A,#N/A,TRUE,"annquinz";#N/A,#N/A,TRUE,"graf1";#N/A,#N/A,TRUE,"graf2"}</definedName>
    <definedName name="wrn.envoie._1" localSheetId="2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0" hidden="1">{#N/A,#N/A,TRUE,"garde";#N/A,#N/A,TRUE,"Feuil1";#N/A,#N/A,TRUE,"tableau";#N/A,#N/A,TRUE,"annquinz";#N/A,#N/A,TRUE,"graf1";#N/A,#N/A,TRUE,"graf2"}</definedName>
    <definedName name="wrn.envoie._2" localSheetId="10" hidden="1">{#N/A,#N/A,TRUE,"garde";#N/A,#N/A,TRUE,"Feuil1";#N/A,#N/A,TRUE,"tableau";#N/A,#N/A,TRUE,"annquinz";#N/A,#N/A,TRUE,"graf1";#N/A,#N/A,TRUE,"graf2"}</definedName>
    <definedName name="wrn.envoie._2" localSheetId="2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10" hidden="1">{#N/A,#N/A,TRUE,"garde";#N/A,#N/A,TRUE,"Feuil1";#N/A,#N/A,TRUE,"tableau";#N/A,#N/A,TRUE,"annquinz";#N/A,#N/A,TRUE,"graf1";#N/A,#N/A,TRUE,"graf2"}</definedName>
    <definedName name="wrn.envoie._3" localSheetId="2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10" hidden="1">{#N/A,#N/A,TRUE,"garde";#N/A,#N/A,TRUE,"Feuil1";#N/A,#N/A,TRUE,"tableau";#N/A,#N/A,TRUE,"annquinz";#N/A,#N/A,TRUE,"graf1";#N/A,#N/A,TRUE,"graf2"}</definedName>
    <definedName name="wrn.envoie._4" localSheetId="2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localSheetId="1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raf95_96.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localSheetId="10" hidden="1">{#N/A,#N/A,FALSE,"BOP-input"}</definedName>
    <definedName name="wrn.INPUT._.Table." localSheetId="2" hidden="1">{#N/A,#N/A,FALSE,"BOP-input"}</definedName>
    <definedName name="wrn.INPUT._.Table." hidden="1">{#N/A,#N/A,FALSE,"BOP-input"}</definedName>
    <definedName name="wrn.INPUT._.Table._1" localSheetId="0" hidden="1">{#N/A,#N/A,FALSE,"BOP-input"}</definedName>
    <definedName name="wrn.INPUT._.Table._1" localSheetId="10" hidden="1">{#N/A,#N/A,FALSE,"BOP-input"}</definedName>
    <definedName name="wrn.INPUT._.Table._1" localSheetId="2" hidden="1">{#N/A,#N/A,FALSE,"BOP-input"}</definedName>
    <definedName name="wrn.INPUT._.Table._1" hidden="1">{#N/A,#N/A,FALSE,"BOP-input"}</definedName>
    <definedName name="wrn.INPUT._.Table._2" localSheetId="0" hidden="1">{#N/A,#N/A,FALSE,"BOP-input"}</definedName>
    <definedName name="wrn.INPUT._.Table._2" localSheetId="10" hidden="1">{#N/A,#N/A,FALSE,"BOP-input"}</definedName>
    <definedName name="wrn.INPUT._.Table._2" localSheetId="2" hidden="1">{#N/A,#N/A,FALSE,"BOP-input"}</definedName>
    <definedName name="wrn.INPUT._.Table._2" hidden="1">{#N/A,#N/A,FALSE,"BOP-input"}</definedName>
    <definedName name="wrn.INPUT._.Table._3" localSheetId="10" hidden="1">{#N/A,#N/A,FALSE,"BOP-input"}</definedName>
    <definedName name="wrn.INPUT._.Table._3" localSheetId="2" hidden="1">{#N/A,#N/A,FALSE,"BOP-input"}</definedName>
    <definedName name="wrn.INPUT._.Table._3" hidden="1">{#N/A,#N/A,FALSE,"BOP-input"}</definedName>
    <definedName name="wrn.INPUT._.Table._4" localSheetId="10" hidden="1">{#N/A,#N/A,FALSE,"BOP-input"}</definedName>
    <definedName name="wrn.INPUT._.Table._4" localSheetId="2" hidden="1">{#N/A,#N/A,FALSE,"BOP-input"}</definedName>
    <definedName name="wrn.INPUT._.Table._4" hidden="1">{#N/A,#N/A,FALSE,"BOP-input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localSheetId="10" hidden="1">{"Rev",#N/A,FALSE,"Rev";"Exp",#N/A,FALSE,"Exp";"Finance",#N/A,FALSE,"Finance";"acgo",#N/A,FALSE,"acgo"}</definedName>
    <definedName name="wrn.Levels." hidden="1">{"Rev",#N/A,FALSE,"Rev";"Exp",#N/A,FALSE,"Exp";"Finance",#N/A,FALSE,"Finance";"acgo",#N/A,FALSE,"acgo"}</definedName>
    <definedName name="wrn.Main._.Economic._.Indicators." localSheetId="10" hidden="1">{"Main Economic Indicators",#N/A,FALSE,"C"}</definedName>
    <definedName name="wrn.Main._.Economic._.Indicators." hidden="1">{"Main Economic Indicators",#N/A,FALSE,"C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localSheetId="10" hidden="1">{"BoP med term 1993-2002",#N/A,FALSE,"BoP"}</definedName>
    <definedName name="wrn.Med._.trm._.Bop." hidden="1">{"BoP med term 1993-2002",#N/A,FALSE,"BoP"}</definedName>
    <definedName name="wrn.Mikrozensus." localSheetId="10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10" hidden="1">{"MONA",#N/A,FALSE,"S"}</definedName>
    <definedName name="wrn.MONA." hidden="1">{"MONA",#N/A,FALSE,"S"}</definedName>
    <definedName name="wrn.Monthsheet." localSheetId="10" hidden="1">{"Minpmon",#N/A,FALSE,"Monthinput"}</definedName>
    <definedName name="wrn.Monthsheet." hidden="1">{"Minpmon",#N/A,FALSE,"Monthinput"}</definedName>
    <definedName name="wrn.original." localSheetId="10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1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10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10" hidden="1">{"1",#N/A,FALSE,"Pasivos Mon";"2",#N/A,FALSE,"Pasivos Mon"}</definedName>
    <definedName name="wrn.PASMON." hidden="1">{"1",#N/A,FALSE,"Pasivos Mon";"2",#N/A,FALSE,"Pasivos Mon"}</definedName>
    <definedName name="wrn.Per._.cri." localSheetId="10" hidden="1">{#N/A,#N/A,FALSE,"Per Cri"}</definedName>
    <definedName name="wrn.Per._.cri." hidden="1">{#N/A,#N/A,FALSE,"Per Cri"}</definedName>
    <definedName name="wrn.Prevision." localSheetId="10" hidden="1">{"Mobiliario",#N/A,FALSE,"C. mobiliario";"Trabajo",#N/A,FALSE,"C. mobiliario"}</definedName>
    <definedName name="wrn.Prevision." hidden="1">{"Mobiliario",#N/A,FALSE,"C. mobiliario";"Trabajo",#N/A,FALSE,"C. mobiliario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0" hidden="1">{"Tab1",#N/A,FALSE,"P";"Tab2",#N/A,FALSE,"P"}</definedName>
    <definedName name="wrn.Program." hidden="1">{"Tab1",#N/A,FALSE,"P";"Tab2",#N/A,FALSE,"P"}</definedName>
    <definedName name="wrn.QUARTERLY_TABLES_00." localSheetId="10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localSheetId="10" hidden="1">{"RED table 27 (BoP)",#N/A,FALSE,"BoP"}</definedName>
    <definedName name="wrn.RED." hidden="1">{"RED table 27 (BoP)",#N/A,FALSE,"BoP"}</definedName>
    <definedName name="wrn.RED._.tables." localSheetId="1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1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localSheetId="10" hidden="1">{"red33",#N/A,FALSE,"Sheet1"}</definedName>
    <definedName name="wrn.red97." hidden="1">{"red33",#N/A,FALSE,"Sheet1"}</definedName>
    <definedName name="wrn.RED97MON." localSheetId="10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sumen." localSheetId="10" hidden="1">{#N/A,#N/A,FALSE,"Sheet1"}</definedName>
    <definedName name="wrn.resumen." localSheetId="2" hidden="1">{#N/A,#N/A,FALSE,"Sheet1"}</definedName>
    <definedName name="wrn.resumen." hidden="1">{#N/A,#N/A,FALSE,"Sheet1"}</definedName>
    <definedName name="wrn.Riqfin." localSheetId="10" hidden="1">{"Riqfin97",#N/A,FALSE,"Tran";"Riqfinpro",#N/A,FALSE,"Tran"}</definedName>
    <definedName name="wrn.Riqfin." hidden="1">{"Riqfin97",#N/A,FALSE,"Tran";"Riqfinpro",#N/A,FALSE,"Tran"}</definedName>
    <definedName name="wrn.RViZ96.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10" hidden="1">{#N/A,#N/A,FALSE,"Sel Ind"}</definedName>
    <definedName name="wrn.Sel._.Ind." hidden="1">{#N/A,#N/A,FALSE,"Sel Ind"}</definedName>
    <definedName name="wrn.SET_OF_TABLES." localSheetId="1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localSheetId="10" hidden="1">{"ST1",#N/A,FALSE,"SOURCE"}</definedName>
    <definedName name="wrn.st1." hidden="1">{"ST1",#N/A,FALSE,"SOURCE"}</definedName>
    <definedName name="wrn.Staff._.report._.Table._.4." localSheetId="10" hidden="1">{"Staff Report table 4 -- BoP",#N/A,FALSE,"BoP"}</definedName>
    <definedName name="wrn.Staff._.report._.Table._.4." hidden="1">{"Staff Report table 4 -- BoP",#N/A,FALSE,"BoP"}</definedName>
    <definedName name="wrn.STAFF_REPORT_TABLES." localSheetId="1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10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10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10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10" hidden="1">{#N/A,#N/A,FALSE,"Tb 1 Mc Flows"}</definedName>
    <definedName name="wrn.Tb._.1._.Mc._.Flows." hidden="1">{#N/A,#N/A,FALSE,"Tb 1 Mc Flows"}</definedName>
    <definedName name="wrn.Tb._.2._.NFPS." localSheetId="10" hidden="1">{#N/A,#N/A,FALSE,"Tb 2 NFPS"}</definedName>
    <definedName name="wrn.Tb._.2._.NFPS." hidden="1">{#N/A,#N/A,FALSE,"Tb 2 NFPS"}</definedName>
    <definedName name="wrn.Tb._.3._.C._.Gov." localSheetId="10" hidden="1">{#N/A,#N/A,FALSE,"tb 3 C Gov"}</definedName>
    <definedName name="wrn.Tb._.3._.C._.Gov." hidden="1">{#N/A,#N/A,FALSE,"tb 3 C Gov"}</definedName>
    <definedName name="wrn.Tb._.4._.MT._.Fiscal." localSheetId="10" hidden="1">{#N/A,#N/A,FALSE,"Tb 4 MT Fiscal"}</definedName>
    <definedName name="wrn.Tb._.4._.MT._.Fiscal." hidden="1">{#N/A,#N/A,FALSE,"Tb 4 MT Fiscal"}</definedName>
    <definedName name="wrn.test." localSheetId="0" hidden="1">{"srtot",#N/A,FALSE,"SR";"b2.9095",#N/A,FALSE,"SR"}</definedName>
    <definedName name="wrn.test." localSheetId="10" hidden="1">{"srtot",#N/A,FALSE,"SR";"b2.9095",#N/A,FALSE,"SR"}</definedName>
    <definedName name="wrn.test." localSheetId="2" hidden="1">{"srtot",#N/A,FALSE,"SR";"b2.9095",#N/A,FALSE,"SR"}</definedName>
    <definedName name="wrn.test." hidden="1">{"srtot",#N/A,FALSE,"SR";"b2.9095",#N/A,FALSE,"SR"}</definedName>
    <definedName name="wrn.test._1" localSheetId="0" hidden="1">{"srtot",#N/A,FALSE,"SR";"b2.9095",#N/A,FALSE,"SR"}</definedName>
    <definedName name="wrn.test._1" localSheetId="10" hidden="1">{"srtot",#N/A,FALSE,"SR";"b2.9095",#N/A,FALSE,"SR"}</definedName>
    <definedName name="wrn.test._1" localSheetId="2" hidden="1">{"srtot",#N/A,FALSE,"SR";"b2.9095",#N/A,FALSE,"SR"}</definedName>
    <definedName name="wrn.test._1" hidden="1">{"srtot",#N/A,FALSE,"SR";"b2.9095",#N/A,FALSE,"SR"}</definedName>
    <definedName name="wrn.test._2" localSheetId="0" hidden="1">{"srtot",#N/A,FALSE,"SR";"b2.9095",#N/A,FALSE,"SR"}</definedName>
    <definedName name="wrn.test._2" localSheetId="10" hidden="1">{"srtot",#N/A,FALSE,"SR";"b2.9095",#N/A,FALSE,"SR"}</definedName>
    <definedName name="wrn.test._2" localSheetId="2" hidden="1">{"srtot",#N/A,FALSE,"SR";"b2.9095",#N/A,FALSE,"SR"}</definedName>
    <definedName name="wrn.test._2" hidden="1">{"srtot",#N/A,FALSE,"SR";"b2.9095",#N/A,FALSE,"SR"}</definedName>
    <definedName name="wrn.test._3" localSheetId="10" hidden="1">{"srtot",#N/A,FALSE,"SR";"b2.9095",#N/A,FALSE,"SR"}</definedName>
    <definedName name="wrn.test._3" localSheetId="2" hidden="1">{"srtot",#N/A,FALSE,"SR";"b2.9095",#N/A,FALSE,"SR"}</definedName>
    <definedName name="wrn.test._3" hidden="1">{"srtot",#N/A,FALSE,"SR";"b2.9095",#N/A,FALSE,"SR"}</definedName>
    <definedName name="wrn.test._4" localSheetId="10" hidden="1">{"srtot",#N/A,FALSE,"SR";"b2.9095",#N/A,FALSE,"SR"}</definedName>
    <definedName name="wrn.test._4" localSheetId="2" hidden="1">{"srtot",#N/A,FALSE,"SR";"b2.9095",#N/A,FALSE,"SR"}</definedName>
    <definedName name="wrn.test._4" hidden="1">{"srtot",#N/A,FALSE,"SR";"b2.9095",#N/A,FALSE,"SR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0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10" hidden="1">{"WEO",#N/A,FALSE,"T"}</definedName>
    <definedName name="wrn.WEO." hidden="1">{"WEO",#N/A,FALSE,"T"}</definedName>
    <definedName name="wrn1.analysis" localSheetId="10" hidden="1">{"arev",#N/A,FALSE,"arev";"aexp",#N/A,FALSE,"aexp";"sumcgo",#N/A,FALSE,"brf_sum";"afin",#N/A,FALSE,"afin"}</definedName>
    <definedName name="wrn1.analysis" hidden="1">{"arev",#N/A,FALSE,"arev";"aexp",#N/A,FALSE,"aexp";"sumcgo",#N/A,FALSE,"brf_sum";"afin",#N/A,FALSE,"afin"}</definedName>
    <definedName name="wvu.a." localSheetId="1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1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1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1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1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1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1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1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1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1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1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1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1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1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w" localSheetId="10" hidden="1">{"'előző év december'!$A$2:$CP$214"}</definedName>
    <definedName name="www" localSheetId="2" hidden="1">{"'előző év december'!$A$2:$CP$214"}</definedName>
    <definedName name="www" hidden="1">{"'előző év december'!$A$2:$CP$214"}</definedName>
    <definedName name="wwwe" localSheetId="0" hidden="1">{"'Inversión Extranjera'!$A$1:$AG$74","'Inversión Extranjera'!$G$7:$AF$61"}</definedName>
    <definedName name="wwwe" localSheetId="10" hidden="1">{"'Inversión Extranjera'!$A$1:$AG$74","'Inversión Extranjera'!$G$7:$AF$61"}</definedName>
    <definedName name="wwwe" localSheetId="2" hidden="1">{"'Inversión Extranjera'!$A$1:$AG$74","'Inversión Extranjera'!$G$7:$AF$61"}</definedName>
    <definedName name="wwwe" hidden="1">{"'Inversión Extranjera'!$A$1:$AG$74","'Inversión Extranjera'!$G$7:$AF$61"}</definedName>
    <definedName name="wwwe_1" localSheetId="0" hidden="1">{"'Inversión Extranjera'!$A$1:$AG$74","'Inversión Extranjera'!$G$7:$AF$61"}</definedName>
    <definedName name="wwwe_1" localSheetId="10" hidden="1">{"'Inversión Extranjera'!$A$1:$AG$74","'Inversión Extranjera'!$G$7:$AF$61"}</definedName>
    <definedName name="wwwe_1" localSheetId="2" hidden="1">{"'Inversión Extranjera'!$A$1:$AG$74","'Inversión Extranjera'!$G$7:$AF$61"}</definedName>
    <definedName name="wwwe_1" hidden="1">{"'Inversión Extranjera'!$A$1:$AG$74","'Inversión Extranjera'!$G$7:$AF$61"}</definedName>
    <definedName name="wwwe_2" localSheetId="0" hidden="1">{"'Inversión Extranjera'!$A$1:$AG$74","'Inversión Extranjera'!$G$7:$AF$61"}</definedName>
    <definedName name="wwwe_2" localSheetId="10" hidden="1">{"'Inversión Extranjera'!$A$1:$AG$74","'Inversión Extranjera'!$G$7:$AF$61"}</definedName>
    <definedName name="wwwe_2" localSheetId="2" hidden="1">{"'Inversión Extranjera'!$A$1:$AG$74","'Inversión Extranjera'!$G$7:$AF$61"}</definedName>
    <definedName name="wwwe_2" hidden="1">{"'Inversión Extranjera'!$A$1:$AG$74","'Inversión Extranjera'!$G$7:$AF$61"}</definedName>
    <definedName name="wwwe_3" localSheetId="10" hidden="1">{"'Inversión Extranjera'!$A$1:$AG$74","'Inversión Extranjera'!$G$7:$AF$61"}</definedName>
    <definedName name="wwwe_3" localSheetId="2" hidden="1">{"'Inversión Extranjera'!$A$1:$AG$74","'Inversión Extranjera'!$G$7:$AF$61"}</definedName>
    <definedName name="wwwe_3" hidden="1">{"'Inversión Extranjera'!$A$1:$AG$74","'Inversión Extranjera'!$G$7:$AF$61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#REF!</definedName>
    <definedName name="wwwww" localSheetId="10" hidden="1">{"Minpmon",#N/A,FALSE,"Monthinput"}</definedName>
    <definedName name="wwwww" hidden="1">{"Minpmon",#N/A,FALSE,"Monthinput"}</definedName>
    <definedName name="wwwwwww" localSheetId="10" hidden="1">{"Riqfin97",#N/A,FALSE,"Tran";"Riqfinpro",#N/A,FALSE,"Tran"}</definedName>
    <definedName name="wwwwwww" hidden="1">{"Riqfin97",#N/A,FALSE,"Tran";"Riqfinpro",#N/A,FALSE,"Tran"}</definedName>
    <definedName name="x" localSheetId="0" hidden="1">{"'Inversión Extranjera'!$A$1:$AG$74","'Inversión Extranjera'!$G$7:$AF$61"}</definedName>
    <definedName name="x" localSheetId="10" hidden="1">{"'Inversión Extranjera'!$A$1:$AG$74","'Inversión Extranjera'!$G$7:$AF$61"}</definedName>
    <definedName name="x" localSheetId="2" hidden="1">{"'Inversión Extranjera'!$A$1:$AG$74","'Inversión Extranjera'!$G$7:$AF$61"}</definedName>
    <definedName name="x" hidden="1">{"'Inversión Extranjera'!$A$1:$AG$74","'Inversión Extranjera'!$G$7:$AF$61"}</definedName>
    <definedName name="x_1" localSheetId="0" hidden="1">{"'Inversión Extranjera'!$A$1:$AG$74","'Inversión Extranjera'!$G$7:$AF$61"}</definedName>
    <definedName name="x_1" localSheetId="10" hidden="1">{"'Inversión Extranjera'!$A$1:$AG$74","'Inversión Extranjera'!$G$7:$AF$61"}</definedName>
    <definedName name="x_1" localSheetId="2" hidden="1">{"'Inversión Extranjera'!$A$1:$AG$74","'Inversión Extranjera'!$G$7:$AF$61"}</definedName>
    <definedName name="x_1" hidden="1">{"'Inversión Extranjera'!$A$1:$AG$74","'Inversión Extranjera'!$G$7:$AF$61"}</definedName>
    <definedName name="x_2" localSheetId="0" hidden="1">{"'Inversión Extranjera'!$A$1:$AG$74","'Inversión Extranjera'!$G$7:$AF$61"}</definedName>
    <definedName name="x_2" localSheetId="10" hidden="1">{"'Inversión Extranjera'!$A$1:$AG$74","'Inversión Extranjera'!$G$7:$AF$61"}</definedName>
    <definedName name="x_2" localSheetId="2" hidden="1">{"'Inversión Extranjera'!$A$1:$AG$74","'Inversión Extranjera'!$G$7:$AF$61"}</definedName>
    <definedName name="x_2" hidden="1">{"'Inversión Extranjera'!$A$1:$AG$74","'Inversión Extranjera'!$G$7:$AF$61"}</definedName>
    <definedName name="x_3" localSheetId="10" hidden="1">{"'Inversión Extranjera'!$A$1:$AG$74","'Inversión Extranjera'!$G$7:$AF$61"}</definedName>
    <definedName name="x_3" localSheetId="2" hidden="1">{"'Inversión Extranjera'!$A$1:$AG$74","'Inversión Extranjera'!$G$7:$AF$61"}</definedName>
    <definedName name="x_3" hidden="1">{"'Inversión Extranjera'!$A$1:$AG$74","'Inversión Extranjera'!$G$7:$AF$61"}</definedName>
    <definedName name="x_4" localSheetId="10" hidden="1">{"'Inversión Extranjera'!$A$1:$AG$74","'Inversión Extranjera'!$G$7:$AF$61"}</definedName>
    <definedName name="x_4" localSheetId="2" hidden="1">{"'Inversión Extranjera'!$A$1:$AG$74","'Inversión Extranjera'!$G$7:$AF$61"}</definedName>
    <definedName name="x_4" hidden="1">{"'Inversión Extranjera'!$A$1:$AG$74","'Inversión Extranjera'!$G$7:$AF$61"}</definedName>
    <definedName name="xcvcxz" hidden="1">#REF!</definedName>
    <definedName name="XLSIMSIM" localSheetId="10" hidden="1">{"Sim",3,"Panamax in 2015","'Control'!$B$17","Bunkers in 2015","'Control'!$B$21","TransPacific in 2015","'Control'!$B$25","2","3","2,000","190946"}</definedName>
    <definedName name="XLSIMSIM" hidden="1">{"Sim",3,"Panamax in 2015","'Control'!$B$17","Bunkers in 2015","'Control'!$B$21","TransPacific in 2015","'Control'!$B$25","2","3","2,000","190946"}</definedName>
    <definedName name="XLSIMSIM_sub_1" hidden="1">"={""Sim"",6,""TC Trend 2005-10"",""'Control'!$B$15"",""TC Trend 2010-15"",""'Control'!$B$16"",""Container Trend 2005-10"",""'Control'!$B$21"",""Container Trend 2010-15"",""'Control'!$B$22"",""Panamax in 2015"",""'Control'!$B$17"",""TransPacific in 20"</definedName>
    <definedName name="XLSIMSIM_sub_2" hidden="1">"15"",""'Control'!$B$25"",""2"",""3"",""2,000"",""190946""}"</definedName>
    <definedName name="XLSIMSIM_sub_3" hidden="1">"ts'!$C$17"",""Smelter Cap by 2011"",""'MC Results'!$C$15"",""Primary Cons AGR 2005-2030"",""'MC Results'!$C$10"",""1"",""3"",""1,000"",""0""}"</definedName>
    <definedName name="ye" localSheetId="0" hidden="1">#REF!</definedName>
    <definedName name="ye" hidden="1">#REF!</definedName>
    <definedName name="yh" localSheetId="10" hidden="1">{"Riqfin97",#N/A,FALSE,"Tran";"Riqfinpro",#N/A,FALSE,"Tran"}</definedName>
    <definedName name="yh" hidden="1">{"Riqfin97",#N/A,FALSE,"Tran";"Riqfinpro",#N/A,FALSE,"Tran"}</definedName>
    <definedName name="yidjhlkfdj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k" localSheetId="0" hidden="1">{"Calculations",#N/A,FALSE,"Sheet1";"Charts 1",#N/A,FALSE,"Sheet1";"Charts 2",#N/A,FALSE,"Sheet1";"Charts 3",#N/A,FALSE,"Sheet1";"Charts 4",#N/A,FALSE,"Sheet1";"Raw Data",#N/A,FALSE,"Sheet1"}</definedName>
    <definedName name="yik" localSheetId="10" hidden="1">{"Calculations",#N/A,FALSE,"Sheet1";"Charts 1",#N/A,FALSE,"Sheet1";"Charts 2",#N/A,FALSE,"Sheet1";"Charts 3",#N/A,FALSE,"Sheet1";"Charts 4",#N/A,FALSE,"Sheet1";"Raw Data",#N/A,FALSE,"Sheet1"}</definedName>
    <definedName name="yik" localSheetId="2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ik_1" localSheetId="0" hidden="1">{"Calculations",#N/A,FALSE,"Sheet1";"Charts 1",#N/A,FALSE,"Sheet1";"Charts 2",#N/A,FALSE,"Sheet1";"Charts 3",#N/A,FALSE,"Sheet1";"Charts 4",#N/A,FALSE,"Sheet1";"Raw Data",#N/A,FALSE,"Sheet1"}</definedName>
    <definedName name="yik_1" localSheetId="10" hidden="1">{"Calculations",#N/A,FALSE,"Sheet1";"Charts 1",#N/A,FALSE,"Sheet1";"Charts 2",#N/A,FALSE,"Sheet1";"Charts 3",#N/A,FALSE,"Sheet1";"Charts 4",#N/A,FALSE,"Sheet1";"Raw Data",#N/A,FALSE,"Sheet1"}</definedName>
    <definedName name="yik_1" localSheetId="2" hidden="1">{"Calculations",#N/A,FALSE,"Sheet1";"Charts 1",#N/A,FALSE,"Sheet1";"Charts 2",#N/A,FALSE,"Sheet1";"Charts 3",#N/A,FALSE,"Sheet1";"Charts 4",#N/A,FALSE,"Sheet1";"Raw Data",#N/A,FALSE,"Sheet1"}</definedName>
    <definedName name="yik_1" hidden="1">{"Calculations",#N/A,FALSE,"Sheet1";"Charts 1",#N/A,FALSE,"Sheet1";"Charts 2",#N/A,FALSE,"Sheet1";"Charts 3",#N/A,FALSE,"Sheet1";"Charts 4",#N/A,FALSE,"Sheet1";"Raw Data",#N/A,FALSE,"Sheet1"}</definedName>
    <definedName name="yik_2" localSheetId="0" hidden="1">{"Calculations",#N/A,FALSE,"Sheet1";"Charts 1",#N/A,FALSE,"Sheet1";"Charts 2",#N/A,FALSE,"Sheet1";"Charts 3",#N/A,FALSE,"Sheet1";"Charts 4",#N/A,FALSE,"Sheet1";"Raw Data",#N/A,FALSE,"Sheet1"}</definedName>
    <definedName name="yik_2" localSheetId="10" hidden="1">{"Calculations",#N/A,FALSE,"Sheet1";"Charts 1",#N/A,FALSE,"Sheet1";"Charts 2",#N/A,FALSE,"Sheet1";"Charts 3",#N/A,FALSE,"Sheet1";"Charts 4",#N/A,FALSE,"Sheet1";"Raw Data",#N/A,FALSE,"Sheet1"}</definedName>
    <definedName name="yik_2" localSheetId="2" hidden="1">{"Calculations",#N/A,FALSE,"Sheet1";"Charts 1",#N/A,FALSE,"Sheet1";"Charts 2",#N/A,FALSE,"Sheet1";"Charts 3",#N/A,FALSE,"Sheet1";"Charts 4",#N/A,FALSE,"Sheet1";"Raw Data",#N/A,FALSE,"Sheet1"}</definedName>
    <definedName name="yik_2" hidden="1">{"Calculations",#N/A,FALSE,"Sheet1";"Charts 1",#N/A,FALSE,"Sheet1";"Charts 2",#N/A,FALSE,"Sheet1";"Charts 3",#N/A,FALSE,"Sheet1";"Charts 4",#N/A,FALSE,"Sheet1";"Raw Data",#N/A,FALSE,"Sheet1"}</definedName>
    <definedName name="yik_3" localSheetId="10" hidden="1">{"Calculations",#N/A,FALSE,"Sheet1";"Charts 1",#N/A,FALSE,"Sheet1";"Charts 2",#N/A,FALSE,"Sheet1";"Charts 3",#N/A,FALSE,"Sheet1";"Charts 4",#N/A,FALSE,"Sheet1";"Raw Data",#N/A,FALSE,"Sheet1"}</definedName>
    <definedName name="yik_3" localSheetId="2" hidden="1">{"Calculations",#N/A,FALSE,"Sheet1";"Charts 1",#N/A,FALSE,"Sheet1";"Charts 2",#N/A,FALSE,"Sheet1";"Charts 3",#N/A,FALSE,"Sheet1";"Charts 4",#N/A,FALSE,"Sheet1";"Raw Data",#N/A,FALSE,"Sheet1"}</definedName>
    <definedName name="yik_3" hidden="1">{"Calculations",#N/A,FALSE,"Sheet1";"Charts 1",#N/A,FALSE,"Sheet1";"Charts 2",#N/A,FALSE,"Sheet1";"Charts 3",#N/A,FALSE,"Sheet1";"Charts 4",#N/A,FALSE,"Sheet1";"Raw Data",#N/A,FALSE,"Sheet1"}</definedName>
    <definedName name="yiop" localSheetId="10" hidden="1">{"Riqfin97",#N/A,FALSE,"Tran";"Riqfinpro",#N/A,FALSE,"Tran"}</definedName>
    <definedName name="yiop" hidden="1">{"Riqfin97",#N/A,FALSE,"Tran";"Riqfinpro",#N/A,FALSE,"Tran"}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ktjyukiuk" localSheetId="0" hidden="1">{"'Inversión Extranjera'!$A$1:$AG$74","'Inversión Extranjera'!$G$7:$AF$61"}</definedName>
    <definedName name="yktjyukiuk" localSheetId="10" hidden="1">{"'Inversión Extranjera'!$A$1:$AG$74","'Inversión Extranjera'!$G$7:$AF$61"}</definedName>
    <definedName name="yktjyukiuk" localSheetId="2" hidden="1">{"'Inversión Extranjera'!$A$1:$AG$74","'Inversión Extranjera'!$G$7:$AF$61"}</definedName>
    <definedName name="yktjyukiuk" hidden="1">{"'Inversión Extranjera'!$A$1:$AG$74","'Inversión Extranjera'!$G$7:$AF$61"}</definedName>
    <definedName name="yktjyukiuk_1" localSheetId="0" hidden="1">{"'Inversión Extranjera'!$A$1:$AG$74","'Inversión Extranjera'!$G$7:$AF$61"}</definedName>
    <definedName name="yktjyukiuk_1" localSheetId="10" hidden="1">{"'Inversión Extranjera'!$A$1:$AG$74","'Inversión Extranjera'!$G$7:$AF$61"}</definedName>
    <definedName name="yktjyukiuk_1" localSheetId="2" hidden="1">{"'Inversión Extranjera'!$A$1:$AG$74","'Inversión Extranjera'!$G$7:$AF$61"}</definedName>
    <definedName name="yktjyukiuk_1" hidden="1">{"'Inversión Extranjera'!$A$1:$AG$74","'Inversión Extranjera'!$G$7:$AF$61"}</definedName>
    <definedName name="yktjyukiuk_2" localSheetId="0" hidden="1">{"'Inversión Extranjera'!$A$1:$AG$74","'Inversión Extranjera'!$G$7:$AF$61"}</definedName>
    <definedName name="yktjyukiuk_2" localSheetId="10" hidden="1">{"'Inversión Extranjera'!$A$1:$AG$74","'Inversión Extranjera'!$G$7:$AF$61"}</definedName>
    <definedName name="yktjyukiuk_2" localSheetId="2" hidden="1">{"'Inversión Extranjera'!$A$1:$AG$74","'Inversión Extranjera'!$G$7:$AF$61"}</definedName>
    <definedName name="yktjyukiuk_2" hidden="1">{"'Inversión Extranjera'!$A$1:$AG$74","'Inversión Extranjera'!$G$7:$AF$61"}</definedName>
    <definedName name="yktjyukiuk_3" localSheetId="10" hidden="1">{"'Inversión Extranjera'!$A$1:$AG$74","'Inversión Extranjera'!$G$7:$AF$61"}</definedName>
    <definedName name="yktjyukiuk_3" localSheetId="2" hidden="1">{"'Inversión Extranjera'!$A$1:$AG$74","'Inversión Extranjera'!$G$7:$AF$61"}</definedName>
    <definedName name="yktjyukiuk_3" hidden="1">{"'Inversión Extranjera'!$A$1:$AG$74","'Inversión Extranjera'!$G$7:$AF$61"}</definedName>
    <definedName name="yktkyuñkt" localSheetId="0" hidden="1">{"'Basic'!$A$1:$F$96"}</definedName>
    <definedName name="yktkyuñkt" localSheetId="10" hidden="1">{"'Basic'!$A$1:$F$96"}</definedName>
    <definedName name="yktkyuñkt" localSheetId="2" hidden="1">{"'Basic'!$A$1:$F$96"}</definedName>
    <definedName name="yktkyuñkt" hidden="1">{"'Basic'!$A$1:$F$96"}</definedName>
    <definedName name="yktkyuñkt_1" localSheetId="0" hidden="1">{"'Basic'!$A$1:$F$96"}</definedName>
    <definedName name="yktkyuñkt_1" localSheetId="10" hidden="1">{"'Basic'!$A$1:$F$96"}</definedName>
    <definedName name="yktkyuñkt_1" localSheetId="2" hidden="1">{"'Basic'!$A$1:$F$96"}</definedName>
    <definedName name="yktkyuñkt_1" hidden="1">{"'Basic'!$A$1:$F$96"}</definedName>
    <definedName name="yktkyuñkt_2" localSheetId="0" hidden="1">{"'Basic'!$A$1:$F$96"}</definedName>
    <definedName name="yktkyuñkt_2" localSheetId="10" hidden="1">{"'Basic'!$A$1:$F$96"}</definedName>
    <definedName name="yktkyuñkt_2" localSheetId="2" hidden="1">{"'Basic'!$A$1:$F$96"}</definedName>
    <definedName name="yktkyuñkt_2" hidden="1">{"'Basic'!$A$1:$F$96"}</definedName>
    <definedName name="yktkyuñkt_3" localSheetId="10" hidden="1">{"'Basic'!$A$1:$F$96"}</definedName>
    <definedName name="yktkyuñkt_3" localSheetId="2" hidden="1">{"'Basic'!$A$1:$F$96"}</definedName>
    <definedName name="yktkyuñkt_3" hidden="1">{"'Basic'!$A$1:$F$96"}</definedName>
    <definedName name="ykyk" localSheetId="0" hidden="1">#REF!</definedName>
    <definedName name="ykyk" hidden="1">#REF!</definedName>
    <definedName name="ykyky" hidden="1">#REF!</definedName>
    <definedName name="ykykye" hidden="1">#REF!</definedName>
    <definedName name="ykykyuk" localSheetId="0" hidden="1">#REF!</definedName>
    <definedName name="ykykyuk" hidden="1">#REF!</definedName>
    <definedName name="ykyykyk" localSheetId="0" hidden="1">{"'Hoja1'!$A$2:$O$33"}</definedName>
    <definedName name="ykyykyk" localSheetId="10" hidden="1">{"'Hoja1'!$A$2:$O$33"}</definedName>
    <definedName name="ykyykyk" localSheetId="2" hidden="1">{"'Hoja1'!$A$2:$O$33"}</definedName>
    <definedName name="ykyykyk" hidden="1">{"'Hoja1'!$A$2:$O$33"}</definedName>
    <definedName name="ykyykyk_1" localSheetId="0" hidden="1">{"'Hoja1'!$A$2:$O$33"}</definedName>
    <definedName name="ykyykyk_1" localSheetId="10" hidden="1">{"'Hoja1'!$A$2:$O$33"}</definedName>
    <definedName name="ykyykyk_1" localSheetId="2" hidden="1">{"'Hoja1'!$A$2:$O$33"}</definedName>
    <definedName name="ykyykyk_1" hidden="1">{"'Hoja1'!$A$2:$O$33"}</definedName>
    <definedName name="ykyykyk_2" localSheetId="0" hidden="1">{"'Hoja1'!$A$2:$O$33"}</definedName>
    <definedName name="ykyykyk_2" localSheetId="10" hidden="1">{"'Hoja1'!$A$2:$O$33"}</definedName>
    <definedName name="ykyykyk_2" localSheetId="2" hidden="1">{"'Hoja1'!$A$2:$O$33"}</definedName>
    <definedName name="ykyykyk_2" hidden="1">{"'Hoja1'!$A$2:$O$33"}</definedName>
    <definedName name="ykyykyk_3" localSheetId="10" hidden="1">{"'Hoja1'!$A$2:$O$33"}</definedName>
    <definedName name="ykyykyk_3" localSheetId="2" hidden="1">{"'Hoja1'!$A$2:$O$33"}</definedName>
    <definedName name="ykyykyk_3" hidden="1">{"'Hoja1'!$A$2:$O$33"}</definedName>
    <definedName name="yrt" localSheetId="0" hidden="1">#REF!</definedName>
    <definedName name="yrt" hidden="1">#REF!</definedName>
    <definedName name="yu" localSheetId="10" hidden="1">{"Tab1",#N/A,FALSE,"P";"Tab2",#N/A,FALSE,"P"}</definedName>
    <definedName name="yu" hidden="1">{"Tab1",#N/A,FALSE,"P";"Tab2",#N/A,FALSE,"P"}</definedName>
    <definedName name="yujyuj" localSheetId="0" hidden="1">#REF!</definedName>
    <definedName name="yujyuj" hidden="1">#REF!</definedName>
    <definedName name="yy" localSheetId="10" hidden="1">{"Tab1",#N/A,FALSE,"P";"Tab2",#N/A,FALSE,"P"}</definedName>
    <definedName name="yy" hidden="1">{"Tab1",#N/A,FALSE,"P";"Tab2",#N/A,FALSE,"P"}</definedName>
    <definedName name="yyuu" localSheetId="10" hidden="1">{"Riqfin97",#N/A,FALSE,"Tran";"Riqfinpro",#N/A,FALSE,"Tran"}</definedName>
    <definedName name="yyuu" hidden="1">{"Riqfin97",#N/A,FALSE,"Tran";"Riqfinpro",#N/A,FALSE,"Tran"}</definedName>
    <definedName name="yyy" localSheetId="0" hidden="1">{"'Inversión Extranjera'!$A$1:$AG$74","'Inversión Extranjera'!$G$7:$AF$61"}</definedName>
    <definedName name="yyy" localSheetId="10" hidden="1">{"'Inversión Extranjera'!$A$1:$AG$74","'Inversión Extranjera'!$G$7:$AF$61"}</definedName>
    <definedName name="yyy" localSheetId="2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0" hidden="1">{"'Inversión Extranjera'!$A$1:$AG$74","'Inversión Extranjera'!$G$7:$AF$61"}</definedName>
    <definedName name="yyy_1" localSheetId="10" hidden="1">{"'Inversión Extranjera'!$A$1:$AG$74","'Inversión Extranjera'!$G$7:$AF$61"}</definedName>
    <definedName name="yyy_1" localSheetId="2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0" hidden="1">{"'Inversión Extranjera'!$A$1:$AG$74","'Inversión Extranjera'!$G$7:$AF$61"}</definedName>
    <definedName name="yyy_2" localSheetId="10" hidden="1">{"'Inversión Extranjera'!$A$1:$AG$74","'Inversión Extranjera'!$G$7:$AF$61"}</definedName>
    <definedName name="yyy_2" localSheetId="2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10" hidden="1">{"'Inversión Extranjera'!$A$1:$AG$74","'Inversión Extranjera'!$G$7:$AF$61"}</definedName>
    <definedName name="yyy_3" localSheetId="2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10" hidden="1">{"'Inversión Extranjera'!$A$1:$AG$74","'Inversión Extranjera'!$G$7:$AF$61"}</definedName>
    <definedName name="yyy_4" localSheetId="2" hidden="1">{"'Inversión Extranjera'!$A$1:$AG$74","'Inversión Extranjera'!$G$7:$AF$61"}</definedName>
    <definedName name="yyy_4" hidden="1">{"'Inversión Extranjera'!$A$1:$AG$74","'Inversión Extranjera'!$G$7:$AF$61"}</definedName>
    <definedName name="yyyy" hidden="1">#REF!</definedName>
    <definedName name="yyyyyy" localSheetId="10" hidden="1">{"Minpmon",#N/A,FALSE,"Monthinput"}</definedName>
    <definedName name="yyyyyy" hidden="1">{"Minpmon",#N/A,FALSE,"Monthinput"}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b" localSheetId="10" hidden="1">{"WEO",#N/A,FALSE,"T"}</definedName>
    <definedName name="zb" hidden="1">{"WEO",#N/A,FALSE,"T"}</definedName>
    <definedName name="zc" localSheetId="10" hidden="1">{"Tab1",#N/A,FALSE,"P";"Tab2",#N/A,FALSE,"P"}</definedName>
    <definedName name="zc" hidden="1">{"Tab1",#N/A,FALSE,"P";"Tab2",#N/A,FALSE,"P"}</definedName>
    <definedName name="zczxcz" localSheetId="10" hidden="1">{"Tab1",#N/A,FALSE,"P";"Tab2",#N/A,FALSE,"P"}</definedName>
    <definedName name="zczxcz" hidden="1">{"Tab1",#N/A,FALSE,"P";"Tab2",#N/A,FALSE,"P"}</definedName>
    <definedName name="zio" localSheetId="10" hidden="1">{"Tab1",#N/A,FALSE,"P";"Tab2",#N/A,FALSE,"P"}</definedName>
    <definedName name="zio" hidden="1">{"Tab1",#N/A,FALSE,"P";"Tab2",#N/A,FALSE,"P"}</definedName>
    <definedName name="zj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tr" localSheetId="10" hidden="1">{"'előző év december'!$A$2:$CP$214"}</definedName>
    <definedName name="ztr" localSheetId="2" hidden="1">{"'előző év december'!$A$2:$CP$214"}</definedName>
    <definedName name="ztr" hidden="1">{"'előző év december'!$A$2:$CP$214"}</definedName>
    <definedName name="zv" localSheetId="10" hidden="1">{"Minpmon",#N/A,FALSE,"Monthinput"}</definedName>
    <definedName name="zv" hidden="1">{"Minpmon",#N/A,FALSE,"Monthinput"}</definedName>
    <definedName name="zx" localSheetId="10" hidden="1">{"Tab1",#N/A,FALSE,"P";"Tab2",#N/A,FALSE,"P"}</definedName>
    <definedName name="zx" hidden="1">{"Tab1",#N/A,FALSE,"P";"Tab2",#N/A,FALSE,"P"}</definedName>
    <definedName name="zxc" localSheetId="10" hidden="1">{"Tab1",#N/A,FALSE,"P";"Tab2",#N/A,FALSE,"P"}</definedName>
    <definedName name="zxc" hidden="1">{"Tab1",#N/A,FALSE,"P";"Tab2",#N/A,FALSE,"P"}</definedName>
    <definedName name="zxcv" localSheetId="10" hidden="1">{"Tab1",#N/A,FALSE,"P";"Tab2",#N/A,FALSE,"P"}</definedName>
    <definedName name="zxcv" hidden="1">{"Tab1",#N/A,FALSE,"P";"Tab2",#N/A,FALSE,"P"}</definedName>
    <definedName name="zz" hidden="1">#REF!</definedName>
    <definedName name="zzz" localSheetId="10" hidden="1">{"'előző év december'!$A$2:$CP$214"}</definedName>
    <definedName name="zzz" localSheetId="2" hidden="1">{"'előző év december'!$A$2:$CP$214"}</definedName>
    <definedName name="zzz" hidden="1">{"'előző év december'!$A$2:$CP$214"}</definedName>
    <definedName name="zzzz" localSheetId="10" hidden="1">{"Tab1",#N/A,FALSE,"P";"Tab2",#N/A,FALSE,"P"}</definedName>
    <definedName name="zzzz" hidden="1">{"Tab1",#N/A,FALSE,"P";"Tab2",#N/A,FALSE,"P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96" i="2" l="1"/>
  <c r="M96" i="2"/>
  <c r="L96" i="2"/>
  <c r="K96" i="2"/>
  <c r="J96" i="2"/>
  <c r="I96" i="2"/>
  <c r="M7" i="10"/>
  <c r="L7" i="10"/>
  <c r="K7" i="10"/>
  <c r="J7" i="10"/>
  <c r="I7" i="10"/>
</calcChain>
</file>

<file path=xl/sharedStrings.xml><?xml version="1.0" encoding="utf-8"?>
<sst xmlns="http://schemas.openxmlformats.org/spreadsheetml/2006/main" count="226" uniqueCount="170">
  <si>
    <t>Gráfico II.3</t>
  </si>
  <si>
    <t>Fecha</t>
  </si>
  <si>
    <t>Mediana</t>
  </si>
  <si>
    <t>Grande</t>
  </si>
  <si>
    <t>S/I</t>
  </si>
  <si>
    <t>Fuente: Banco Central de Chile en base a información CMF y el SII.</t>
  </si>
  <si>
    <t>Gráfico II.4</t>
  </si>
  <si>
    <t>Manufactura</t>
  </si>
  <si>
    <t>Construcción</t>
  </si>
  <si>
    <t>Comercio</t>
  </si>
  <si>
    <t>SS. FF.</t>
  </si>
  <si>
    <t>Inmobiliario</t>
  </si>
  <si>
    <t>Total</t>
  </si>
  <si>
    <t>Cartera en Incumplimiento (*)</t>
  </si>
  <si>
    <t>(porcentaje de la deuda)</t>
  </si>
  <si>
    <t>Fuente: Banco Central de Chile en base a información de la CMF y SII.</t>
  </si>
  <si>
    <t>Gráfico II.5</t>
  </si>
  <si>
    <t>Tamaño</t>
  </si>
  <si>
    <t>Sector Eco.</t>
  </si>
  <si>
    <t>Deuda comercial en riesgo (*)</t>
  </si>
  <si>
    <t>(porcentaje del PIB, 2024)</t>
  </si>
  <si>
    <t>Indexación</t>
  </si>
  <si>
    <t>Micro</t>
  </si>
  <si>
    <t>Pequeña</t>
  </si>
  <si>
    <t>Manuf.</t>
  </si>
  <si>
    <t>Construc.</t>
  </si>
  <si>
    <t>Inmob.</t>
  </si>
  <si>
    <t>SSFF</t>
  </si>
  <si>
    <t>Agricultura</t>
  </si>
  <si>
    <t>Ttes y Telecom</t>
  </si>
  <si>
    <t>Act. Empresarial</t>
  </si>
  <si>
    <t>Intermediarios Inmob.</t>
  </si>
  <si>
    <t>S/C</t>
  </si>
  <si>
    <t>Otros</t>
  </si>
  <si>
    <t>Gráfico II.6</t>
  </si>
  <si>
    <t>Casas</t>
  </si>
  <si>
    <t>(miles de unidades)</t>
  </si>
  <si>
    <t>Gráfico II.7</t>
  </si>
  <si>
    <t>Terminaciones</t>
  </si>
  <si>
    <t xml:space="preserve">En construcción </t>
  </si>
  <si>
    <t>Sin ejecución</t>
  </si>
  <si>
    <t>Stock Nacional (ED)</t>
  </si>
  <si>
    <t>Stock de oferta de viviendas nuevas (*)</t>
  </si>
  <si>
    <t>Fuente: Banco Central de Chile en base a información de la CChC.</t>
  </si>
  <si>
    <t>Gráfico II.8</t>
  </si>
  <si>
    <t>IPV Total</t>
  </si>
  <si>
    <t>IPV Nuevas</t>
  </si>
  <si>
    <t>IPV Usada</t>
  </si>
  <si>
    <t>(Índice, 100=2015.T1)</t>
  </si>
  <si>
    <t>Fuente: Banco Central de Chile en base a información del SII.</t>
  </si>
  <si>
    <t>Gráfico II.9</t>
  </si>
  <si>
    <t>Q1-Q4</t>
  </si>
  <si>
    <t>Q5</t>
  </si>
  <si>
    <t>Razón deuda bancaria - ingreso (*)</t>
  </si>
  <si>
    <t>Hipotecario</t>
  </si>
  <si>
    <t>Consumo</t>
  </si>
  <si>
    <t>Razón Carga financiera - Ingreso (*)</t>
  </si>
  <si>
    <t>Gráfico II.12</t>
  </si>
  <si>
    <t>Efectivo</t>
  </si>
  <si>
    <t>Desempleo</t>
  </si>
  <si>
    <t>Tasas</t>
  </si>
  <si>
    <t>Deuda en riesgo (*)</t>
  </si>
  <si>
    <t>1S.25</t>
  </si>
  <si>
    <t>(porcentaje del PIB)</t>
  </si>
  <si>
    <t>2S.25</t>
  </si>
  <si>
    <t>Quint.</t>
  </si>
  <si>
    <t>Delta (ED)</t>
  </si>
  <si>
    <t>Delta</t>
  </si>
  <si>
    <t>Fuente: Banco Central de Chile en base a información de CMF, Servel y SUSESO.</t>
  </si>
  <si>
    <t>Interna</t>
  </si>
  <si>
    <t>Externa</t>
  </si>
  <si>
    <t>Proyección</t>
  </si>
  <si>
    <t>Nivel prudente</t>
  </si>
  <si>
    <t>Gráfico II.13</t>
  </si>
  <si>
    <t>Deuda bruta del Gobierno Central (*)</t>
  </si>
  <si>
    <t>(*) Área gris corresponde a proyección de Informe de las Finanzas Públicas Tercer Trimestre 2025, DIPRES.</t>
  </si>
  <si>
    <t>Fuente: Banco Central de Chile en base a información de DIPRES.</t>
  </si>
  <si>
    <t>Bonos locales</t>
  </si>
  <si>
    <t>Deuda Bancaria</t>
  </si>
  <si>
    <t>Bonos externos</t>
  </si>
  <si>
    <t>Préstamos externos</t>
  </si>
  <si>
    <t>Créditos Imp.</t>
  </si>
  <si>
    <t>IED</t>
  </si>
  <si>
    <t>Factoring y Leasing</t>
  </si>
  <si>
    <t>(porcentaje del PIB; 2T.2025)</t>
  </si>
  <si>
    <t>Fuente: Banco Central de Chile en base a información de la CMF.</t>
  </si>
  <si>
    <t>ROA (12m)</t>
  </si>
  <si>
    <t>Razón Corr. (ED)</t>
  </si>
  <si>
    <t>Gráfico II.1</t>
  </si>
  <si>
    <t>Gráfico II.2</t>
  </si>
  <si>
    <t>Promedio (2011-19)</t>
  </si>
  <si>
    <t>Departamentos</t>
  </si>
  <si>
    <t>Endeudamiento (ED)</t>
  </si>
  <si>
    <t>Cob. Int. (12m)</t>
  </si>
  <si>
    <t>Q1</t>
  </si>
  <si>
    <t>Q2</t>
  </si>
  <si>
    <t>Q3</t>
  </si>
  <si>
    <t>Q4</t>
  </si>
  <si>
    <t>Fuente: Banco Central de Chile en base a información de AFC, CMF y SUSESO.</t>
  </si>
  <si>
    <t>IEF anterior</t>
  </si>
  <si>
    <t>Gráfico II.10</t>
  </si>
  <si>
    <t>Q5 (ED)</t>
  </si>
  <si>
    <t>(*) Línea vertical corresponde al cierre estadístico del IEF anterior. Barras representan stock en RM.</t>
  </si>
  <si>
    <t xml:space="preserve">(*) Línea vertical corresponde al cierre estadístico del IEF anterior. Basado en información a nivel de empresas a excepción de factoring, leasing y otros, bonos securitizados y efectos de comercio. </t>
  </si>
  <si>
    <t>Deuda empresas no bancarias (*)</t>
  </si>
  <si>
    <t>(*) Línea vertical corresponde al cierre estadístico del IEF anterior. Rentabilidad de activos corresponde a utilidad acumulada en doce meses antes de gastos financieros e impuestos sobre activos totales. Cobertura de intereses definida como utilidad en doce meses antes de impuestos y gastos financieros sobre los gastos financieros anualizados. Endeudamiento corresponde a razón deuda a patrimonio. Razón Corriente corresponde a activos corrientes sobre pasivos corrientes. No considera empresas estatales ni aquellas clasificadas en los sectores Servicios Financieros y Minería.</t>
  </si>
  <si>
    <t>Indicadores Financieros (*)</t>
  </si>
  <si>
    <t>Venta de viviendas nuevas: RM (*)</t>
  </si>
  <si>
    <t>(*) Línea vertical corresponde al cierre estadístico del IEF anterior.</t>
  </si>
  <si>
    <t>Índice de precios de viviendas Total (IPV) (*)</t>
  </si>
  <si>
    <t>(*) Línea vertical corresponde al cierre estadístico del IEF anterior. Promedio móvil de tres meses. Q1-Q4 hasta $1.365.000, Q5 hasta $5.200.000. Quintil 5 truncado en tope imponible.</t>
  </si>
  <si>
    <t>Inmobiliario (ED)</t>
  </si>
  <si>
    <t>(*) Línea vertical corresponde al cierre estadístico del IEF anterior. Empresas con financiamiento bancario local. No considera personas.</t>
  </si>
  <si>
    <t>Razón deuda sobre ventas (*)</t>
  </si>
  <si>
    <t>(*) Línea vertical corresponde al cierre estadístico del IEF anterior. Empresas con financiamiento local. Cartera en incumplimiento corresponde a cartera C o grupal incumplimiento.  Resto está compuesto por otros sectores económicos como: Agricultura, Minería, SS.FF., Trasporte y telecomunicaciones, RR.NN. y sin clasificación. Más información ver Recuadro II.1 IEF Primer Semestre 2024.</t>
  </si>
  <si>
    <t>Actividad</t>
  </si>
  <si>
    <t>Gráfico II.14</t>
  </si>
  <si>
    <t>LC Banco</t>
  </si>
  <si>
    <t>TC Banco</t>
  </si>
  <si>
    <t>P Banco</t>
  </si>
  <si>
    <t>TC CC</t>
  </si>
  <si>
    <t>P CC</t>
  </si>
  <si>
    <t>P CyC</t>
  </si>
  <si>
    <t>Tenencia de deudas de consumo (*)</t>
  </si>
  <si>
    <t>(porcentaje de hogares)</t>
  </si>
  <si>
    <t>(*) Porcentaje de hogares que reporta tener cada tipo de deuda. LC Banco: líneas de crédito bancarias. TC Banco: tarjetas de crédito bancarias. P Banco: préstamos de consumo bancarios. TC CC: tarjetas de crédito de casas comerciales. P CC: préstamos de consumo de casas comerciales. P CyC: prestamos de cajas de compensación y cooperativas.</t>
  </si>
  <si>
    <t xml:space="preserve">Fuente: Banco Central de Chile en base a información de EFH. </t>
  </si>
  <si>
    <t>Gráfico II.15</t>
  </si>
  <si>
    <t>Activos líquidos</t>
  </si>
  <si>
    <t>Colocaciones de
 consumo (ED)</t>
  </si>
  <si>
    <t>Gasto en
durables (ED)</t>
  </si>
  <si>
    <t>Activos líquidos, flujo de colocaciones de consumo y gasto en durables (*)</t>
  </si>
  <si>
    <t>(*) A partir de series a precios constantes de 2021.T4. Eje izquierdo: Activos líquidos: saldos en cuentas corriente, cuentas vista y depósitos a plazo de personas naturales, como porcentaje del PIB. Cuentas vista y depósitos a plazo de personas fueron imputadas para el período 2017-2018. Eje derecho: Gasto en durables: gasto en bienes durables de hogares e IPSFL como porcentaje del PIB. Colocaciones de consumo: flujo de colocaciones bancarias de consumo, como porcentaje del PIB. Basada en balances individuales, sin incluir rotativos de tarjetas. Línea vertical indica el inicio de la pandemia.</t>
  </si>
  <si>
    <t xml:space="preserve"> </t>
  </si>
  <si>
    <t>Tabla II.1</t>
  </si>
  <si>
    <t>Solicitudes de crédito y razones para no solicitar (*)</t>
  </si>
  <si>
    <t>Hogares que no solicitan crédito</t>
  </si>
  <si>
    <t>No solicitó</t>
  </si>
  <si>
    <t>Razón para no solicitar</t>
  </si>
  <si>
    <t>No lo necesita</t>
  </si>
  <si>
    <t>No le gusta pedir créditos</t>
  </si>
  <si>
    <t>No podría hacer frente a los pagos</t>
  </si>
  <si>
    <t>No se lo concederían</t>
  </si>
  <si>
    <t>Otras razones</t>
  </si>
  <si>
    <t>(*) Porcentaje de hogares que solicitó créditos o ampliaciones de cupo en los 12 meses anteriores a la entrevista, y porcentaje que declara como principal razón para no pedir crédito entre aquellos que no han solicitado. créditos ni aumentos de cupos. Otras razones incluye No cumplir requisitos mínimos (2021 y 2024) y Tasas de interés muy altas (2024).</t>
  </si>
  <si>
    <t>Fuente: Banco Central de Chile en base a información de EFH.</t>
  </si>
  <si>
    <t>Tabla II.2</t>
  </si>
  <si>
    <t>Motivaciones de endeudamiento (*)</t>
  </si>
  <si>
    <t xml:space="preserve">Motivación </t>
  </si>
  <si>
    <t>Vehículos y otros durables</t>
  </si>
  <si>
    <t>Mercadería y otros no durables</t>
  </si>
  <si>
    <t>Cancelar otras deudas</t>
  </si>
  <si>
    <t xml:space="preserve">Compra de vestuario </t>
  </si>
  <si>
    <t xml:space="preserve">Tratamiento médico </t>
  </si>
  <si>
    <t xml:space="preserve">Remodelaciones </t>
  </si>
  <si>
    <t>Otras</t>
  </si>
  <si>
    <t xml:space="preserve"> (*) Principal motivación para solicitar deudas de consumo, condicional en tenencia. Excluye préstamos educacionales.</t>
  </si>
  <si>
    <t>Línea vertical</t>
  </si>
  <si>
    <t>(porcentaje de activos totales; veces gastos financieros;veces patrimonio)</t>
  </si>
  <si>
    <t>(veces ventas mensuales, promedio móvil trimestral, mediana)</t>
  </si>
  <si>
    <t>(*) Empresas con financiamiento bancario local. No considera créditos a personas. Corresponde al monto adeudado por cada empresa ponderado por su probabilidad individual de entrar en impago dentro del próximo año. A junio 2025 la participación en la deuda comercial de cada sector es: Comercio (18%); Construcción (13%); Inmobiliario (18%); Manufactura (7%); SS. FF. (15%); y Resto (29%).</t>
  </si>
  <si>
    <t>(miles de unidades, ventas trimestrales)</t>
  </si>
  <si>
    <t>(veces el ingreso mensual, mediana, prom. móvil 6 meses)</t>
  </si>
  <si>
    <t>(porcentaje del ingreso mensual, mediana, prom. móvil 6 meses)</t>
  </si>
  <si>
    <t>Gráfico II.11</t>
  </si>
  <si>
    <t>(porcentaje de deuda de cada grupo)</t>
  </si>
  <si>
    <t>(*) Promedio móvil de tres meses. Q1-Q4 hasta $1.365.000, Q5 hasta $5.200.000. Quintil 5 truncado en tope imponible. Deuda en riesgo corresponde a la deuda individual multiplicada por la probabilidad de impago de cada deudor por cartera.</t>
  </si>
  <si>
    <t>Índice de Deuda Impaga (*)</t>
  </si>
  <si>
    <t>(Porcentaje del PIB)</t>
  </si>
  <si>
    <t>(*) Q1 hasta 450mil, Q2 hasta 680mil, Q3 hasta 1M, Q4 hasta 1.6M, Q5 hasta 5.2M. Quintil 5 truncado en tope imponible. Línea vertical corresponde al cierre estadístico del IEF anterior. Totales por cartera a agosto 202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 * #,##0_ ;_ * \-#,##0_ ;_ * &quot;-&quot;_ ;_ @_ "/>
    <numFmt numFmtId="164" formatCode="dd/mm/yyyy;@"/>
    <numFmt numFmtId="165" formatCode="#,##0.000"/>
    <numFmt numFmtId="166" formatCode="0.0"/>
    <numFmt numFmtId="167" formatCode="0.000"/>
    <numFmt numFmtId="168" formatCode="_-* #,##0.00_-;\-* #,##0.00_-;_-* &quot;-&quot;??_-;_-@_-"/>
    <numFmt numFmtId="169" formatCode="_-* #,##0.00000_-;\-* #,##0.00000_-;_-* &quot;-&quot;??_-;_-@_-"/>
    <numFmt numFmtId="170" formatCode="#,##0.0_ ;\-#,##0.0\ "/>
    <numFmt numFmtId="171" formatCode="#,##0_ ;\-#,##0\ "/>
    <numFmt numFmtId="172" formatCode="#,##0.000_ ;\-#,##0.000\ 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9"/>
      <color rgb="FF000000"/>
      <name val="Frutiger LT 45 Light"/>
      <family val="2"/>
    </font>
    <font>
      <sz val="8"/>
      <color rgb="FF000000"/>
      <name val="Frutiger LT 45 Light"/>
      <family val="2"/>
    </font>
    <font>
      <sz val="11"/>
      <color indexed="8"/>
      <name val="Calibri"/>
      <family val="2"/>
      <scheme val="minor"/>
    </font>
    <font>
      <sz val="11"/>
      <name val="Calibri"/>
      <family val="2"/>
    </font>
    <font>
      <sz val="1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9"/>
      <color theme="1"/>
      <name val="Calibri Light"/>
      <family val="2"/>
      <scheme val="major"/>
    </font>
    <font>
      <sz val="8"/>
      <color rgb="FFD0CECE"/>
      <name val="Frutiger LT 45 Light"/>
      <family val="2"/>
    </font>
    <font>
      <sz val="8"/>
      <color rgb="FF000000"/>
      <name val="Frutiger LT 45 Light"/>
      <family val="2"/>
    </font>
    <font>
      <b/>
      <sz val="9"/>
      <color rgb="FF000000"/>
      <name val="Frutiger LT 45 Light"/>
      <family val="2"/>
    </font>
    <font>
      <sz val="8"/>
      <color theme="1"/>
      <name val="Frutiger LT 45 Light"/>
      <family val="2"/>
    </font>
    <font>
      <sz val="11"/>
      <color rgb="FF000000"/>
      <name val="Calibri"/>
      <family val="2"/>
    </font>
    <font>
      <b/>
      <sz val="9"/>
      <name val="Frutiger LT 45 Light"/>
      <family val="2"/>
    </font>
    <font>
      <sz val="8"/>
      <name val="Frutiger LT 45 Light"/>
      <family val="2"/>
    </font>
    <font>
      <b/>
      <sz val="8"/>
      <color theme="0"/>
      <name val="Frutiger LT 45 Light"/>
      <family val="2"/>
    </font>
    <font>
      <b/>
      <sz val="9"/>
      <color theme="0"/>
      <name val="Frutiger LT 45 Light"/>
      <family val="2"/>
    </font>
    <font>
      <sz val="8"/>
      <name val="Frutiger LT 45 Light"/>
      <family val="2"/>
    </font>
    <font>
      <sz val="11"/>
      <color rgb="FF000000"/>
      <name val="Calibri"/>
      <family val="2"/>
      <scheme val="minor"/>
    </font>
    <font>
      <sz val="8"/>
      <color theme="1"/>
      <name val="Frutiger LT 45 Light"/>
      <family val="2"/>
    </font>
    <font>
      <b/>
      <sz val="9"/>
      <color theme="1"/>
      <name val="Frutiger LT 45 Light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07E7A"/>
        <bgColor indexed="64"/>
      </patternFill>
    </fill>
    <fill>
      <patternFill patternType="solid">
        <fgColor rgb="FFBDDCDC"/>
        <bgColor indexed="64"/>
      </patternFill>
    </fill>
    <fill>
      <patternFill patternType="solid">
        <fgColor rgb="FF7FBCBB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2">
    <xf numFmtId="0" fontId="0" fillId="0" borderId="0"/>
    <xf numFmtId="41" fontId="1" fillId="0" borderId="0" applyFont="0" applyFill="0" applyBorder="0" applyAlignment="0" applyProtection="0"/>
    <xf numFmtId="0" fontId="5" fillId="0" borderId="0"/>
    <xf numFmtId="0" fontId="6" fillId="0" borderId="0"/>
    <xf numFmtId="0" fontId="7" fillId="0" borderId="0"/>
    <xf numFmtId="0" fontId="1" fillId="0" borderId="0"/>
    <xf numFmtId="0" fontId="6" fillId="0" borderId="0"/>
    <xf numFmtId="0" fontId="6" fillId="0" borderId="0"/>
    <xf numFmtId="168" fontId="6" fillId="0" borderId="0" applyFont="0" applyFill="0" applyBorder="0" applyAlignment="0" applyProtection="0"/>
    <xf numFmtId="0" fontId="1" fillId="0" borderId="0"/>
    <xf numFmtId="0" fontId="7" fillId="0" borderId="0"/>
    <xf numFmtId="0" fontId="15" fillId="0" borderId="0"/>
  </cellStyleXfs>
  <cellXfs count="115">
    <xf numFmtId="0" fontId="0" fillId="0" borderId="0" xfId="0"/>
    <xf numFmtId="0" fontId="3" fillId="0" borderId="0" xfId="0" applyFont="1"/>
    <xf numFmtId="0" fontId="4" fillId="0" borderId="0" xfId="0" applyFont="1"/>
    <xf numFmtId="14" fontId="4" fillId="0" borderId="0" xfId="0" applyNumberFormat="1" applyFont="1"/>
    <xf numFmtId="2" fontId="4" fillId="0" borderId="0" xfId="0" applyNumberFormat="1" applyFont="1"/>
    <xf numFmtId="0" fontId="4" fillId="0" borderId="0" xfId="0" applyFont="1" applyAlignment="1">
      <alignment vertical="top" wrapText="1"/>
    </xf>
    <xf numFmtId="0" fontId="4" fillId="2" borderId="0" xfId="0" applyFont="1" applyFill="1"/>
    <xf numFmtId="1" fontId="4" fillId="0" borderId="0" xfId="0" applyNumberFormat="1" applyFont="1"/>
    <xf numFmtId="0" fontId="4" fillId="0" borderId="0" xfId="0" applyFont="1" applyAlignment="1">
      <alignment horizontal="left" vertical="top"/>
    </xf>
    <xf numFmtId="0" fontId="0" fillId="2" borderId="0" xfId="0" applyFill="1"/>
    <xf numFmtId="0" fontId="3" fillId="0" borderId="0" xfId="2" applyFont="1"/>
    <xf numFmtId="0" fontId="2" fillId="0" borderId="0" xfId="0" applyFont="1"/>
    <xf numFmtId="0" fontId="4" fillId="0" borderId="0" xfId="0" applyFont="1" applyAlignment="1">
      <alignment horizontal="center"/>
    </xf>
    <xf numFmtId="3" fontId="4" fillId="0" borderId="0" xfId="0" applyNumberFormat="1" applyFont="1" applyAlignment="1">
      <alignment horizontal="center"/>
    </xf>
    <xf numFmtId="164" fontId="4" fillId="0" borderId="0" xfId="0" applyNumberFormat="1" applyFont="1"/>
    <xf numFmtId="165" fontId="4" fillId="0" borderId="0" xfId="0" applyNumberFormat="1" applyFont="1"/>
    <xf numFmtId="0" fontId="4" fillId="0" borderId="0" xfId="4" applyFont="1" applyAlignment="1">
      <alignment horizontal="center"/>
    </xf>
    <xf numFmtId="0" fontId="8" fillId="0" borderId="0" xfId="4" applyFont="1" applyAlignment="1">
      <alignment horizontal="center"/>
    </xf>
    <xf numFmtId="0" fontId="4" fillId="0" borderId="0" xfId="4" applyFont="1"/>
    <xf numFmtId="0" fontId="9" fillId="0" borderId="0" xfId="4" applyFont="1" applyAlignment="1">
      <alignment horizontal="center"/>
    </xf>
    <xf numFmtId="0" fontId="4" fillId="0" borderId="0" xfId="2" applyFont="1"/>
    <xf numFmtId="14" fontId="4" fillId="0" borderId="0" xfId="5" applyNumberFormat="1" applyFont="1"/>
    <xf numFmtId="1" fontId="4" fillId="0" borderId="0" xfId="4" applyNumberFormat="1" applyFont="1" applyAlignment="1">
      <alignment horizontal="center"/>
    </xf>
    <xf numFmtId="0" fontId="7" fillId="0" borderId="0" xfId="4"/>
    <xf numFmtId="1" fontId="4" fillId="0" borderId="0" xfId="4" applyNumberFormat="1" applyFont="1"/>
    <xf numFmtId="1" fontId="4" fillId="0" borderId="0" xfId="0" applyNumberFormat="1" applyFont="1" applyAlignment="1">
      <alignment horizontal="center"/>
    </xf>
    <xf numFmtId="0" fontId="4" fillId="0" borderId="0" xfId="0" applyFont="1" applyAlignment="1">
      <alignment vertical="top"/>
    </xf>
    <xf numFmtId="166" fontId="4" fillId="2" borderId="0" xfId="0" applyNumberFormat="1" applyFont="1" applyFill="1" applyAlignment="1">
      <alignment horizontal="center"/>
    </xf>
    <xf numFmtId="166" fontId="4" fillId="2" borderId="0" xfId="0" applyNumberFormat="1" applyFont="1" applyFill="1" applyAlignment="1">
      <alignment horizontal="center" vertical="center"/>
    </xf>
    <xf numFmtId="166" fontId="4" fillId="0" borderId="0" xfId="0" applyNumberFormat="1" applyFont="1"/>
    <xf numFmtId="0" fontId="4" fillId="0" borderId="0" xfId="0" applyFont="1" applyAlignment="1">
      <alignment horizontal="right"/>
    </xf>
    <xf numFmtId="0" fontId="6" fillId="0" borderId="0" xfId="7"/>
    <xf numFmtId="0" fontId="6" fillId="0" borderId="0" xfId="6"/>
    <xf numFmtId="0" fontId="4" fillId="0" borderId="0" xfId="0" applyFont="1" applyAlignment="1">
      <alignment horizontal="left" vertical="top" wrapText="1"/>
    </xf>
    <xf numFmtId="0" fontId="10" fillId="0" borderId="0" xfId="0" applyFont="1"/>
    <xf numFmtId="170" fontId="4" fillId="0" borderId="0" xfId="1" applyNumberFormat="1" applyFont="1" applyAlignment="1">
      <alignment horizontal="center"/>
    </xf>
    <xf numFmtId="17" fontId="4" fillId="0" borderId="0" xfId="0" applyNumberFormat="1" applyFont="1" applyAlignment="1">
      <alignment horizontal="right"/>
    </xf>
    <xf numFmtId="171" fontId="4" fillId="0" borderId="0" xfId="1" applyNumberFormat="1" applyFont="1" applyAlignment="1">
      <alignment horizontal="center"/>
    </xf>
    <xf numFmtId="172" fontId="4" fillId="0" borderId="0" xfId="1" applyNumberFormat="1" applyFont="1" applyAlignment="1">
      <alignment horizontal="center"/>
    </xf>
    <xf numFmtId="167" fontId="4" fillId="0" borderId="0" xfId="1" applyNumberFormat="1" applyFont="1" applyAlignment="1">
      <alignment horizontal="center" vertical="top" wrapText="1"/>
    </xf>
    <xf numFmtId="0" fontId="10" fillId="0" borderId="0" xfId="0" applyFont="1" applyAlignment="1">
      <alignment horizontal="left" vertical="top" wrapText="1"/>
    </xf>
    <xf numFmtId="0" fontId="4" fillId="0" borderId="0" xfId="6" applyFont="1" applyAlignment="1">
      <alignment horizontal="left"/>
    </xf>
    <xf numFmtId="0" fontId="4" fillId="0" borderId="0" xfId="6" applyFont="1" applyAlignment="1">
      <alignment horizontal="center" vertical="center"/>
    </xf>
    <xf numFmtId="0" fontId="4" fillId="0" borderId="0" xfId="7" applyFont="1"/>
    <xf numFmtId="17" fontId="4" fillId="0" borderId="0" xfId="7" applyNumberFormat="1" applyFont="1" applyAlignment="1">
      <alignment horizontal="center" vertical="center"/>
    </xf>
    <xf numFmtId="0" fontId="4" fillId="0" borderId="0" xfId="7" applyFont="1" applyAlignment="1">
      <alignment horizontal="center" vertical="center"/>
    </xf>
    <xf numFmtId="17" fontId="4" fillId="0" borderId="0" xfId="7" applyNumberFormat="1" applyFont="1"/>
    <xf numFmtId="166" fontId="4" fillId="0" borderId="0" xfId="7" applyNumberFormat="1" applyFont="1" applyAlignment="1">
      <alignment horizontal="center" vertical="center"/>
    </xf>
    <xf numFmtId="0" fontId="4" fillId="0" borderId="0" xfId="7" quotePrefix="1" applyFont="1"/>
    <xf numFmtId="1" fontId="4" fillId="0" borderId="0" xfId="7" quotePrefix="1" applyNumberFormat="1" applyFont="1"/>
    <xf numFmtId="167" fontId="4" fillId="0" borderId="0" xfId="7" applyNumberFormat="1" applyFont="1"/>
    <xf numFmtId="0" fontId="4" fillId="0" borderId="0" xfId="7" applyFont="1" applyAlignment="1">
      <alignment horizontal="left" indent="1"/>
    </xf>
    <xf numFmtId="166" fontId="4" fillId="0" borderId="0" xfId="7" applyNumberFormat="1" applyFont="1"/>
    <xf numFmtId="1" fontId="4" fillId="0" borderId="0" xfId="7" applyNumberFormat="1" applyFont="1"/>
    <xf numFmtId="0" fontId="4" fillId="0" borderId="0" xfId="6" applyFont="1"/>
    <xf numFmtId="14" fontId="4" fillId="0" borderId="0" xfId="6" applyNumberFormat="1" applyFont="1"/>
    <xf numFmtId="166" fontId="4" fillId="0" borderId="0" xfId="6" applyNumberFormat="1" applyFont="1"/>
    <xf numFmtId="0" fontId="4" fillId="0" borderId="0" xfId="6" applyFont="1" applyAlignment="1">
      <alignment vertical="center" wrapText="1"/>
    </xf>
    <xf numFmtId="0" fontId="4" fillId="0" borderId="0" xfId="6" applyFont="1" applyAlignment="1">
      <alignment horizontal="left" vertical="center"/>
    </xf>
    <xf numFmtId="2" fontId="4" fillId="0" borderId="0" xfId="6" applyNumberFormat="1" applyFont="1"/>
    <xf numFmtId="169" fontId="4" fillId="0" borderId="0" xfId="8" applyNumberFormat="1" applyFont="1"/>
    <xf numFmtId="167" fontId="4" fillId="0" borderId="0" xfId="6" applyNumberFormat="1" applyFont="1"/>
    <xf numFmtId="0" fontId="11" fillId="0" borderId="0" xfId="0" applyFont="1"/>
    <xf numFmtId="0" fontId="4" fillId="0" borderId="0" xfId="7" applyFont="1" applyAlignment="1">
      <alignment wrapText="1"/>
    </xf>
    <xf numFmtId="0" fontId="12" fillId="0" borderId="0" xfId="0" applyFont="1"/>
    <xf numFmtId="0" fontId="0" fillId="3" borderId="0" xfId="0" applyFill="1"/>
    <xf numFmtId="0" fontId="4" fillId="3" borderId="0" xfId="0" applyFont="1" applyFill="1"/>
    <xf numFmtId="14" fontId="4" fillId="3" borderId="0" xfId="0" applyNumberFormat="1" applyFont="1" applyFill="1"/>
    <xf numFmtId="0" fontId="4" fillId="3" borderId="0" xfId="0" applyFont="1" applyFill="1" applyAlignment="1">
      <alignment horizontal="center"/>
    </xf>
    <xf numFmtId="2" fontId="4" fillId="3" borderId="0" xfId="0" applyNumberFormat="1" applyFont="1" applyFill="1" applyAlignment="1">
      <alignment horizontal="center"/>
    </xf>
    <xf numFmtId="2" fontId="12" fillId="0" borderId="0" xfId="0" applyNumberFormat="1" applyFont="1"/>
    <xf numFmtId="0" fontId="12" fillId="0" borderId="0" xfId="3" applyFont="1"/>
    <xf numFmtId="2" fontId="12" fillId="0" borderId="0" xfId="1" applyNumberFormat="1" applyFont="1"/>
    <xf numFmtId="2" fontId="12" fillId="2" borderId="0" xfId="0" applyNumberFormat="1" applyFont="1" applyFill="1"/>
    <xf numFmtId="0" fontId="12" fillId="2" borderId="0" xfId="0" applyFont="1" applyFill="1"/>
    <xf numFmtId="0" fontId="13" fillId="0" borderId="0" xfId="2" applyFont="1"/>
    <xf numFmtId="0" fontId="14" fillId="3" borderId="0" xfId="0" applyFont="1" applyFill="1"/>
    <xf numFmtId="0" fontId="12" fillId="0" borderId="0" xfId="0" applyFont="1" applyAlignment="1">
      <alignment vertical="center"/>
    </xf>
    <xf numFmtId="0" fontId="13" fillId="0" borderId="0" xfId="10" applyFont="1"/>
    <xf numFmtId="0" fontId="12" fillId="0" borderId="0" xfId="10" applyFont="1"/>
    <xf numFmtId="166" fontId="12" fillId="0" borderId="0" xfId="0" applyNumberFormat="1" applyFont="1"/>
    <xf numFmtId="0" fontId="12" fillId="0" borderId="0" xfId="0" applyFont="1" applyAlignment="1">
      <alignment wrapText="1"/>
    </xf>
    <xf numFmtId="17" fontId="12" fillId="0" borderId="0" xfId="0" applyNumberFormat="1" applyFont="1"/>
    <xf numFmtId="166" fontId="12" fillId="0" borderId="0" xfId="11" applyNumberFormat="1" applyFont="1"/>
    <xf numFmtId="0" fontId="16" fillId="0" borderId="0" xfId="10" applyFont="1"/>
    <xf numFmtId="0" fontId="17" fillId="0" borderId="0" xfId="10" applyFont="1"/>
    <xf numFmtId="0" fontId="18" fillId="4" borderId="0" xfId="0" applyFont="1" applyFill="1" applyAlignment="1">
      <alignment horizontal="center" vertical="center" wrapText="1"/>
    </xf>
    <xf numFmtId="0" fontId="19" fillId="4" borderId="0" xfId="0" applyFont="1" applyFill="1" applyAlignment="1">
      <alignment horizontal="center" vertical="center"/>
    </xf>
    <xf numFmtId="0" fontId="20" fillId="5" borderId="0" xfId="0" applyFont="1" applyFill="1" applyAlignment="1">
      <alignment horizontal="left" vertical="center" wrapText="1"/>
    </xf>
    <xf numFmtId="0" fontId="14" fillId="2" borderId="0" xfId="0" applyFont="1" applyFill="1" applyAlignment="1">
      <alignment horizontal="center" vertical="center" wrapText="1"/>
    </xf>
    <xf numFmtId="166" fontId="14" fillId="2" borderId="0" xfId="0" applyNumberFormat="1" applyFont="1" applyFill="1" applyAlignment="1">
      <alignment horizontal="center" vertical="center" wrapText="1"/>
    </xf>
    <xf numFmtId="0" fontId="20" fillId="6" borderId="0" xfId="0" applyFont="1" applyFill="1" applyAlignment="1">
      <alignment horizontal="left" vertical="center" wrapText="1"/>
    </xf>
    <xf numFmtId="0" fontId="14" fillId="6" borderId="0" xfId="0" applyFont="1" applyFill="1" applyAlignment="1">
      <alignment horizontal="center" vertical="center" wrapText="1"/>
    </xf>
    <xf numFmtId="0" fontId="20" fillId="5" borderId="1" xfId="0" applyFont="1" applyFill="1" applyBorder="1" applyAlignment="1">
      <alignment horizontal="left" vertical="center" wrapText="1"/>
    </xf>
    <xf numFmtId="0" fontId="14" fillId="2" borderId="1" xfId="0" applyFont="1" applyFill="1" applyBorder="1" applyAlignment="1">
      <alignment horizontal="center" vertical="center" wrapText="1"/>
    </xf>
    <xf numFmtId="0" fontId="21" fillId="0" borderId="0" xfId="0" applyFont="1" applyAlignment="1">
      <alignment horizontal="left" vertical="center"/>
    </xf>
    <xf numFmtId="0" fontId="14" fillId="2" borderId="0" xfId="0" applyFont="1" applyFill="1" applyAlignment="1">
      <alignment vertical="center"/>
    </xf>
    <xf numFmtId="0" fontId="4" fillId="0" borderId="0" xfId="10" applyFont="1"/>
    <xf numFmtId="0" fontId="23" fillId="3" borderId="0" xfId="0" applyFont="1" applyFill="1"/>
    <xf numFmtId="14" fontId="14" fillId="3" borderId="0" xfId="0" applyNumberFormat="1" applyFont="1" applyFill="1"/>
    <xf numFmtId="0" fontId="14" fillId="3" borderId="0" xfId="0" applyFont="1" applyFill="1" applyAlignment="1">
      <alignment vertical="top"/>
    </xf>
    <xf numFmtId="167" fontId="14" fillId="3" borderId="0" xfId="0" applyNumberFormat="1" applyFont="1" applyFill="1"/>
    <xf numFmtId="0" fontId="4" fillId="0" borderId="0" xfId="7" applyFont="1" applyAlignment="1">
      <alignment horizontal="left" vertical="top" wrapText="1"/>
    </xf>
    <xf numFmtId="0" fontId="4" fillId="0" borderId="0" xfId="6" applyFont="1" applyAlignment="1">
      <alignment horizontal="left" vertical="top" wrapText="1"/>
    </xf>
    <xf numFmtId="0" fontId="4" fillId="0" borderId="0" xfId="0" applyFont="1" applyAlignment="1">
      <alignment horizontal="left" vertical="top" wrapText="1"/>
    </xf>
    <xf numFmtId="0" fontId="12" fillId="0" borderId="0" xfId="0" applyFont="1" applyAlignment="1">
      <alignment horizontal="left" vertical="top" wrapText="1"/>
    </xf>
    <xf numFmtId="0" fontId="12" fillId="0" borderId="0" xfId="0" applyFont="1" applyAlignment="1">
      <alignment horizontal="left" vertical="top"/>
    </xf>
    <xf numFmtId="0" fontId="4" fillId="0" borderId="0" xfId="0" applyFont="1" applyAlignment="1">
      <alignment horizontal="left" vertical="top"/>
    </xf>
    <xf numFmtId="0" fontId="4" fillId="0" borderId="0" xfId="2" applyFont="1" applyAlignment="1">
      <alignment horizontal="left" vertical="top" wrapText="1"/>
    </xf>
    <xf numFmtId="0" fontId="14" fillId="3" borderId="0" xfId="0" applyFont="1" applyFill="1" applyAlignment="1">
      <alignment horizontal="left" vertical="top" wrapText="1"/>
    </xf>
    <xf numFmtId="0" fontId="12" fillId="0" borderId="0" xfId="10" applyFont="1" applyAlignment="1">
      <alignment horizontal="left" vertical="top" wrapText="1"/>
    </xf>
    <xf numFmtId="0" fontId="14" fillId="2" borderId="0" xfId="0" applyFont="1" applyFill="1" applyAlignment="1">
      <alignment horizontal="left" vertical="top" wrapText="1"/>
    </xf>
    <xf numFmtId="0" fontId="14" fillId="2" borderId="0" xfId="0" applyFont="1" applyFill="1" applyAlignment="1">
      <alignment horizontal="left" vertical="top"/>
    </xf>
    <xf numFmtId="0" fontId="14" fillId="2" borderId="2" xfId="0" applyFont="1" applyFill="1" applyBorder="1" applyAlignment="1">
      <alignment horizontal="left" vertical="top" wrapText="1"/>
    </xf>
    <xf numFmtId="0" fontId="22" fillId="2" borderId="0" xfId="0" applyFont="1" applyFill="1" applyAlignment="1">
      <alignment horizontal="left" vertical="top"/>
    </xf>
  </cellXfs>
  <cellStyles count="12">
    <cellStyle name="Millares [0]" xfId="1" builtinId="6"/>
    <cellStyle name="Millares 2" xfId="8" xr:uid="{5F18CA59-9781-4547-8AC5-57CBDBDB1C65}"/>
    <cellStyle name="Normal" xfId="0" builtinId="0"/>
    <cellStyle name="Normal 2" xfId="6" xr:uid="{F574C7AB-7250-4139-8AB3-AA8BCD6D28EF}"/>
    <cellStyle name="Normal 2 2" xfId="2" xr:uid="{2568B0AF-BCD6-47A7-BD29-F74DF2382DA2}"/>
    <cellStyle name="Normal 2 2 2" xfId="10" xr:uid="{F8E46DE2-41FF-4EE7-9288-CA0354F05E6B}"/>
    <cellStyle name="Normal 3" xfId="4" xr:uid="{5E197E9F-C62E-4C30-81FF-DF8A7457A40B}"/>
    <cellStyle name="Normal 3 2" xfId="7" xr:uid="{49DBD60B-E14B-49A5-994E-55A17BE46D94}"/>
    <cellStyle name="Normal 3 3" xfId="11" xr:uid="{75071C7A-3E15-4AE2-A443-063FF842C1F4}"/>
    <cellStyle name="Normal 4 2" xfId="3" xr:uid="{E10BE4F0-4198-4BA0-BC52-C3756301E842}"/>
    <cellStyle name="Normal 7" xfId="9" xr:uid="{206D1F0A-113E-4CC0-83AE-1AF4D0DB4055}"/>
    <cellStyle name="Normal 96" xfId="5" xr:uid="{849E53C7-C8D5-4208-A0D1-6D8F8C0D1214}"/>
  </cellStyles>
  <dxfs count="0"/>
  <tableStyles count="0" defaultTableStyle="TableStyleMedium2" defaultPivotStyle="PivotStyleLight16"/>
  <colors>
    <mruColors>
      <color rgb="FF0070C0"/>
      <color rgb="FF009E73"/>
      <color rgb="FF56B4E9"/>
      <color rgb="FFF4B183"/>
      <color rgb="FFFFE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602162125177471E-2"/>
          <c:y val="3.2620235661897319E-2"/>
          <c:w val="0.93059338704435435"/>
          <c:h val="0.712945172538174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I.1'!$I$2</c:f>
              <c:strCache>
                <c:ptCount val="1"/>
                <c:pt idx="0">
                  <c:v>Deuda Bancaria</c:v>
                </c:pt>
              </c:strCache>
            </c:strRef>
          </c:tx>
          <c:spPr>
            <a:solidFill>
              <a:schemeClr val="accent4"/>
            </a:solidFill>
            <a:ln w="12700">
              <a:solidFill>
                <a:schemeClr val="accent4"/>
              </a:solidFill>
            </a:ln>
            <a:effectLst/>
          </c:spPr>
          <c:invertIfNegative val="0"/>
          <c:cat>
            <c:numRef>
              <c:f>'G II.1'!$H$3:$H$68</c:f>
              <c:numCache>
                <c:formatCode>mmm\-yy</c:formatCode>
                <c:ptCount val="66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  <c:pt idx="61">
                  <c:v>45444</c:v>
                </c:pt>
                <c:pt idx="62">
                  <c:v>45536</c:v>
                </c:pt>
                <c:pt idx="63">
                  <c:v>45627</c:v>
                </c:pt>
                <c:pt idx="64">
                  <c:v>45717</c:v>
                </c:pt>
                <c:pt idx="65">
                  <c:v>45809</c:v>
                </c:pt>
              </c:numCache>
            </c:numRef>
          </c:cat>
          <c:val>
            <c:numRef>
              <c:f>'G II.1'!$I$3:$I$69</c:f>
              <c:numCache>
                <c:formatCode>0.0</c:formatCode>
                <c:ptCount val="67"/>
                <c:pt idx="0">
                  <c:v>46.835472760883491</c:v>
                </c:pt>
                <c:pt idx="1">
                  <c:v>45.643302165605974</c:v>
                </c:pt>
                <c:pt idx="2">
                  <c:v>45.971669399149995</c:v>
                </c:pt>
                <c:pt idx="3">
                  <c:v>45.689344602425045</c:v>
                </c:pt>
                <c:pt idx="4">
                  <c:v>44.934818619114637</c:v>
                </c:pt>
                <c:pt idx="5">
                  <c:v>44.866138072720034</c:v>
                </c:pt>
                <c:pt idx="6">
                  <c:v>42.614777565769245</c:v>
                </c:pt>
                <c:pt idx="7">
                  <c:v>41.856103633750827</c:v>
                </c:pt>
                <c:pt idx="8">
                  <c:v>42.141803416363651</c:v>
                </c:pt>
                <c:pt idx="9">
                  <c:v>42.434617042584513</c:v>
                </c:pt>
                <c:pt idx="10">
                  <c:v>44.373958513965889</c:v>
                </c:pt>
                <c:pt idx="11">
                  <c:v>44.934335954298007</c:v>
                </c:pt>
                <c:pt idx="12">
                  <c:v>45.324708487804408</c:v>
                </c:pt>
                <c:pt idx="13">
                  <c:v>46.848004866215554</c:v>
                </c:pt>
                <c:pt idx="14">
                  <c:v>46.47681798686277</c:v>
                </c:pt>
                <c:pt idx="15">
                  <c:v>47.300165677837462</c:v>
                </c:pt>
                <c:pt idx="16">
                  <c:v>47.362732691174983</c:v>
                </c:pt>
                <c:pt idx="17">
                  <c:v>48.565416874825239</c:v>
                </c:pt>
                <c:pt idx="18">
                  <c:v>48.277308101552087</c:v>
                </c:pt>
                <c:pt idx="19">
                  <c:v>48.873576762749209</c:v>
                </c:pt>
                <c:pt idx="20">
                  <c:v>48.431525027983056</c:v>
                </c:pt>
                <c:pt idx="21">
                  <c:v>47.971726895327038</c:v>
                </c:pt>
                <c:pt idx="22">
                  <c:v>48.361156382039312</c:v>
                </c:pt>
                <c:pt idx="23">
                  <c:v>49.163796298845497</c:v>
                </c:pt>
                <c:pt idx="24">
                  <c:v>48.915224786915033</c:v>
                </c:pt>
                <c:pt idx="25">
                  <c:v>48.982451332474682</c:v>
                </c:pt>
                <c:pt idx="26">
                  <c:v>50.379764036062554</c:v>
                </c:pt>
                <c:pt idx="27">
                  <c:v>50.480314454044603</c:v>
                </c:pt>
                <c:pt idx="28">
                  <c:v>49.3807211088955</c:v>
                </c:pt>
                <c:pt idx="29">
                  <c:v>49.749305999068405</c:v>
                </c:pt>
                <c:pt idx="30">
                  <c:v>49.649386565785576</c:v>
                </c:pt>
                <c:pt idx="31">
                  <c:v>49.145036116462251</c:v>
                </c:pt>
                <c:pt idx="32">
                  <c:v>48.705956152619031</c:v>
                </c:pt>
                <c:pt idx="33">
                  <c:v>48.224484547418825</c:v>
                </c:pt>
                <c:pt idx="34">
                  <c:v>47.417969840280264</c:v>
                </c:pt>
                <c:pt idx="35">
                  <c:v>46.934159834552347</c:v>
                </c:pt>
                <c:pt idx="36">
                  <c:v>46.766578810134362</c:v>
                </c:pt>
                <c:pt idx="37">
                  <c:v>48.166317317107733</c:v>
                </c:pt>
                <c:pt idx="38">
                  <c:v>48.613695181618667</c:v>
                </c:pt>
                <c:pt idx="39">
                  <c:v>49.345633530625193</c:v>
                </c:pt>
                <c:pt idx="40">
                  <c:v>49.293512226711051</c:v>
                </c:pt>
                <c:pt idx="41">
                  <c:v>49.79906187914451</c:v>
                </c:pt>
                <c:pt idx="42">
                  <c:v>50.797531823093031</c:v>
                </c:pt>
                <c:pt idx="43">
                  <c:v>52.549965282573979</c:v>
                </c:pt>
                <c:pt idx="44">
                  <c:v>54.881562351848387</c:v>
                </c:pt>
                <c:pt idx="45">
                  <c:v>57.337013153988551</c:v>
                </c:pt>
                <c:pt idx="46">
                  <c:v>55.173578229078146</c:v>
                </c:pt>
                <c:pt idx="47">
                  <c:v>51.635495070596868</c:v>
                </c:pt>
                <c:pt idx="48">
                  <c:v>51.381018583163311</c:v>
                </c:pt>
                <c:pt idx="49">
                  <c:v>49.416802350167373</c:v>
                </c:pt>
                <c:pt idx="50">
                  <c:v>49.461579732248424</c:v>
                </c:pt>
                <c:pt idx="51">
                  <c:v>48.885642146761697</c:v>
                </c:pt>
                <c:pt idx="52">
                  <c:v>47.327729629753549</c:v>
                </c:pt>
                <c:pt idx="53">
                  <c:v>49.18262996987724</c:v>
                </c:pt>
                <c:pt idx="54">
                  <c:v>49.249610566506774</c:v>
                </c:pt>
                <c:pt idx="55">
                  <c:v>47.570361807869411</c:v>
                </c:pt>
                <c:pt idx="56">
                  <c:v>45.952845945064553</c:v>
                </c:pt>
                <c:pt idx="57">
                  <c:v>44.879404670323169</c:v>
                </c:pt>
                <c:pt idx="58">
                  <c:v>45.350425270836283</c:v>
                </c:pt>
                <c:pt idx="59">
                  <c:v>44.512056001555614</c:v>
                </c:pt>
                <c:pt idx="60">
                  <c:v>44.612355515170421</c:v>
                </c:pt>
                <c:pt idx="61">
                  <c:v>43.467282001011611</c:v>
                </c:pt>
                <c:pt idx="62">
                  <c:v>41.554969154906331</c:v>
                </c:pt>
                <c:pt idx="63">
                  <c:v>41.963016661220401</c:v>
                </c:pt>
                <c:pt idx="64">
                  <c:v>40.653550584638033</c:v>
                </c:pt>
                <c:pt idx="65">
                  <c:v>40.001371713043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D5-45D1-892D-B77FA4ADBAE6}"/>
            </c:ext>
          </c:extLst>
        </c:ser>
        <c:ser>
          <c:idx val="0"/>
          <c:order val="1"/>
          <c:tx>
            <c:strRef>
              <c:f>'G II.1'!$J$2</c:f>
              <c:strCache>
                <c:ptCount val="1"/>
                <c:pt idx="0">
                  <c:v>Bonos locales</c:v>
                </c:pt>
              </c:strCache>
            </c:strRef>
          </c:tx>
          <c:spPr>
            <a:solidFill>
              <a:schemeClr val="accent1"/>
            </a:solidFill>
            <a:ln w="12700">
              <a:solidFill>
                <a:schemeClr val="accent1"/>
              </a:solidFill>
            </a:ln>
            <a:effectLst/>
          </c:spPr>
          <c:invertIfNegative val="0"/>
          <c:cat>
            <c:numRef>
              <c:f>'G II.1'!$H$3:$H$68</c:f>
              <c:numCache>
                <c:formatCode>mmm\-yy</c:formatCode>
                <c:ptCount val="66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  <c:pt idx="61">
                  <c:v>45444</c:v>
                </c:pt>
                <c:pt idx="62">
                  <c:v>45536</c:v>
                </c:pt>
                <c:pt idx="63">
                  <c:v>45627</c:v>
                </c:pt>
                <c:pt idx="64">
                  <c:v>45717</c:v>
                </c:pt>
                <c:pt idx="65">
                  <c:v>45809</c:v>
                </c:pt>
              </c:numCache>
            </c:numRef>
          </c:cat>
          <c:val>
            <c:numRef>
              <c:f>'G II.1'!$J$3:$J$69</c:f>
              <c:numCache>
                <c:formatCode>0.0</c:formatCode>
                <c:ptCount val="67"/>
                <c:pt idx="0">
                  <c:v>14.611532722603149</c:v>
                </c:pt>
                <c:pt idx="1">
                  <c:v>16.816566988044769</c:v>
                </c:pt>
                <c:pt idx="2">
                  <c:v>15.905458793899129</c:v>
                </c:pt>
                <c:pt idx="3">
                  <c:v>15.966195650658776</c:v>
                </c:pt>
                <c:pt idx="4">
                  <c:v>15.479328984590571</c:v>
                </c:pt>
                <c:pt idx="5">
                  <c:v>15.260067361691053</c:v>
                </c:pt>
                <c:pt idx="6">
                  <c:v>14.651118690863703</c:v>
                </c:pt>
                <c:pt idx="7">
                  <c:v>14.120829943363125</c:v>
                </c:pt>
                <c:pt idx="8">
                  <c:v>13.9798977637044</c:v>
                </c:pt>
                <c:pt idx="9">
                  <c:v>14.04224437153319</c:v>
                </c:pt>
                <c:pt idx="10">
                  <c:v>13.898662957211485</c:v>
                </c:pt>
                <c:pt idx="11">
                  <c:v>14.161765657307489</c:v>
                </c:pt>
                <c:pt idx="12">
                  <c:v>14.100814125165829</c:v>
                </c:pt>
                <c:pt idx="13">
                  <c:v>13.9507948755729</c:v>
                </c:pt>
                <c:pt idx="14">
                  <c:v>13.576390444297335</c:v>
                </c:pt>
                <c:pt idx="15">
                  <c:v>13.507521962061086</c:v>
                </c:pt>
                <c:pt idx="16">
                  <c:v>13.54788249013618</c:v>
                </c:pt>
                <c:pt idx="17">
                  <c:v>13.361236452682769</c:v>
                </c:pt>
                <c:pt idx="18">
                  <c:v>13.634092620285907</c:v>
                </c:pt>
                <c:pt idx="19">
                  <c:v>13.6842572492905</c:v>
                </c:pt>
                <c:pt idx="20">
                  <c:v>13.546705718233929</c:v>
                </c:pt>
                <c:pt idx="21">
                  <c:v>13.3963051749031</c:v>
                </c:pt>
                <c:pt idx="22">
                  <c:v>13.308450162673688</c:v>
                </c:pt>
                <c:pt idx="23">
                  <c:v>13.055218575515568</c:v>
                </c:pt>
                <c:pt idx="24">
                  <c:v>12.52768971710724</c:v>
                </c:pt>
                <c:pt idx="25">
                  <c:v>12.643190057687908</c:v>
                </c:pt>
                <c:pt idx="26">
                  <c:v>12.483345683013571</c:v>
                </c:pt>
                <c:pt idx="27">
                  <c:v>12.260322025703438</c:v>
                </c:pt>
                <c:pt idx="28">
                  <c:v>12.155430273659526</c:v>
                </c:pt>
                <c:pt idx="29">
                  <c:v>12.02682046725787</c:v>
                </c:pt>
                <c:pt idx="30">
                  <c:v>12.18258627001018</c:v>
                </c:pt>
                <c:pt idx="31">
                  <c:v>12.511047656807044</c:v>
                </c:pt>
                <c:pt idx="32">
                  <c:v>12.774421195939226</c:v>
                </c:pt>
                <c:pt idx="33">
                  <c:v>12.798220295454399</c:v>
                </c:pt>
                <c:pt idx="34">
                  <c:v>12.669187688813674</c:v>
                </c:pt>
                <c:pt idx="35">
                  <c:v>12.458293588588079</c:v>
                </c:pt>
                <c:pt idx="36">
                  <c:v>12.335260381021541</c:v>
                </c:pt>
                <c:pt idx="37">
                  <c:v>12.5622155510033</c:v>
                </c:pt>
                <c:pt idx="38">
                  <c:v>13.030667060207071</c:v>
                </c:pt>
                <c:pt idx="39">
                  <c:v>13.37822345823642</c:v>
                </c:pt>
                <c:pt idx="40">
                  <c:v>13.32611522790307</c:v>
                </c:pt>
                <c:pt idx="41">
                  <c:v>13.954074165381584</c:v>
                </c:pt>
                <c:pt idx="42">
                  <c:v>14.303754141689083</c:v>
                </c:pt>
                <c:pt idx="43">
                  <c:v>14.552111901848079</c:v>
                </c:pt>
                <c:pt idx="44">
                  <c:v>14.976891684934994</c:v>
                </c:pt>
                <c:pt idx="45">
                  <c:v>15.375593775490879</c:v>
                </c:pt>
                <c:pt idx="46">
                  <c:v>15.644398171269779</c:v>
                </c:pt>
                <c:pt idx="47">
                  <c:v>15.410139120956032</c:v>
                </c:pt>
                <c:pt idx="48">
                  <c:v>15.288170243856353</c:v>
                </c:pt>
                <c:pt idx="49">
                  <c:v>14.650516727023478</c:v>
                </c:pt>
                <c:pt idx="50">
                  <c:v>13.809871116325237</c:v>
                </c:pt>
                <c:pt idx="51">
                  <c:v>13.423894117373532</c:v>
                </c:pt>
                <c:pt idx="52">
                  <c:v>13.164641853266303</c:v>
                </c:pt>
                <c:pt idx="53">
                  <c:v>13.382680332522403</c:v>
                </c:pt>
                <c:pt idx="54">
                  <c:v>13.713399519453194</c:v>
                </c:pt>
                <c:pt idx="55">
                  <c:v>13.764968568587012</c:v>
                </c:pt>
                <c:pt idx="56">
                  <c:v>13.913897511938256</c:v>
                </c:pt>
                <c:pt idx="57">
                  <c:v>14.000461994044176</c:v>
                </c:pt>
                <c:pt idx="58">
                  <c:v>13.87456790378118</c:v>
                </c:pt>
                <c:pt idx="59">
                  <c:v>13.664087201087607</c:v>
                </c:pt>
                <c:pt idx="60">
                  <c:v>14.025918049150112</c:v>
                </c:pt>
                <c:pt idx="61">
                  <c:v>13.794095557695716</c:v>
                </c:pt>
                <c:pt idx="62">
                  <c:v>13.211702312563713</c:v>
                </c:pt>
                <c:pt idx="63">
                  <c:v>13.187669376662603</c:v>
                </c:pt>
                <c:pt idx="64">
                  <c:v>13.134847748161993</c:v>
                </c:pt>
                <c:pt idx="65">
                  <c:v>13.0113426135125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D5-45D1-892D-B77FA4ADBAE6}"/>
            </c:ext>
          </c:extLst>
        </c:ser>
        <c:ser>
          <c:idx val="2"/>
          <c:order val="2"/>
          <c:tx>
            <c:strRef>
              <c:f>'G II.1'!$L$2</c:f>
              <c:strCache>
                <c:ptCount val="1"/>
                <c:pt idx="0">
                  <c:v>Bonos externos</c:v>
                </c:pt>
              </c:strCache>
            </c:strRef>
          </c:tx>
          <c:spPr>
            <a:solidFill>
              <a:srgbClr val="C00000"/>
            </a:solidFill>
            <a:ln w="12700">
              <a:solidFill>
                <a:srgbClr val="C00000"/>
              </a:solidFill>
            </a:ln>
            <a:effectLst/>
          </c:spPr>
          <c:invertIfNegative val="0"/>
          <c:cat>
            <c:numRef>
              <c:f>'G II.1'!$H$3:$H$68</c:f>
              <c:numCache>
                <c:formatCode>mmm\-yy</c:formatCode>
                <c:ptCount val="66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  <c:pt idx="61">
                  <c:v>45444</c:v>
                </c:pt>
                <c:pt idx="62">
                  <c:v>45536</c:v>
                </c:pt>
                <c:pt idx="63">
                  <c:v>45627</c:v>
                </c:pt>
                <c:pt idx="64">
                  <c:v>45717</c:v>
                </c:pt>
                <c:pt idx="65">
                  <c:v>45809</c:v>
                </c:pt>
              </c:numCache>
            </c:numRef>
          </c:cat>
          <c:val>
            <c:numRef>
              <c:f>'G II.1'!$L$3:$L$69</c:f>
              <c:numCache>
                <c:formatCode>0.0</c:formatCode>
                <c:ptCount val="67"/>
                <c:pt idx="0">
                  <c:v>5.7916800197255087</c:v>
                </c:pt>
                <c:pt idx="1">
                  <c:v>4.8899137521587317</c:v>
                </c:pt>
                <c:pt idx="2">
                  <c:v>5.5749384799271207</c:v>
                </c:pt>
                <c:pt idx="3">
                  <c:v>5.174208888357688</c:v>
                </c:pt>
                <c:pt idx="4">
                  <c:v>5.4093173501825209</c:v>
                </c:pt>
                <c:pt idx="5">
                  <c:v>5.5867131227013749</c:v>
                </c:pt>
                <c:pt idx="6">
                  <c:v>5.1481228969074548</c:v>
                </c:pt>
                <c:pt idx="7">
                  <c:v>5.4841500661935951</c:v>
                </c:pt>
                <c:pt idx="8">
                  <c:v>6.1271324345893827</c:v>
                </c:pt>
                <c:pt idx="9">
                  <c:v>5.9096864444137518</c:v>
                </c:pt>
                <c:pt idx="10">
                  <c:v>6.360703014059875</c:v>
                </c:pt>
                <c:pt idx="11">
                  <c:v>6.9454863652093648</c:v>
                </c:pt>
                <c:pt idx="12">
                  <c:v>6.6564868619373287</c:v>
                </c:pt>
                <c:pt idx="13">
                  <c:v>7.0062843923157629</c:v>
                </c:pt>
                <c:pt idx="14">
                  <c:v>7.1398952288295945</c:v>
                </c:pt>
                <c:pt idx="15">
                  <c:v>7.5428542336367261</c:v>
                </c:pt>
                <c:pt idx="16">
                  <c:v>7.6917890704772116</c:v>
                </c:pt>
                <c:pt idx="17">
                  <c:v>8.8301976795345603</c:v>
                </c:pt>
                <c:pt idx="18">
                  <c:v>8.9219788773996527</c:v>
                </c:pt>
                <c:pt idx="19">
                  <c:v>10.189138081484479</c:v>
                </c:pt>
                <c:pt idx="20">
                  <c:v>10.435877799339282</c:v>
                </c:pt>
                <c:pt idx="21">
                  <c:v>10.47042259063881</c:v>
                </c:pt>
                <c:pt idx="22">
                  <c:v>13.113490267976747</c:v>
                </c:pt>
                <c:pt idx="23">
                  <c:v>14.109302269442168</c:v>
                </c:pt>
                <c:pt idx="24">
                  <c:v>14.625210927990725</c:v>
                </c:pt>
                <c:pt idx="25">
                  <c:v>14.967586804728546</c:v>
                </c:pt>
                <c:pt idx="26">
                  <c:v>17.291685817450876</c:v>
                </c:pt>
                <c:pt idx="27">
                  <c:v>16.906285879446806</c:v>
                </c:pt>
                <c:pt idx="28">
                  <c:v>15.923350016142511</c:v>
                </c:pt>
                <c:pt idx="29">
                  <c:v>15.140442497617027</c:v>
                </c:pt>
                <c:pt idx="30">
                  <c:v>14.978946060783036</c:v>
                </c:pt>
                <c:pt idx="31">
                  <c:v>15.093162952124237</c:v>
                </c:pt>
                <c:pt idx="32">
                  <c:v>15.01731235718054</c:v>
                </c:pt>
                <c:pt idx="33">
                  <c:v>15.143881582123177</c:v>
                </c:pt>
                <c:pt idx="34">
                  <c:v>14.828790151653383</c:v>
                </c:pt>
                <c:pt idx="35">
                  <c:v>13.94192518598598</c:v>
                </c:pt>
                <c:pt idx="36">
                  <c:v>13.294402461552105</c:v>
                </c:pt>
                <c:pt idx="37">
                  <c:v>14.46779216422002</c:v>
                </c:pt>
                <c:pt idx="38">
                  <c:v>14.708581611494537</c:v>
                </c:pt>
                <c:pt idx="39">
                  <c:v>15.343385372269475</c:v>
                </c:pt>
                <c:pt idx="40">
                  <c:v>14.772664201432288</c:v>
                </c:pt>
                <c:pt idx="41">
                  <c:v>15.11224293524111</c:v>
                </c:pt>
                <c:pt idx="42">
                  <c:v>16.449596463161861</c:v>
                </c:pt>
                <c:pt idx="43">
                  <c:v>17.065363291347204</c:v>
                </c:pt>
                <c:pt idx="44">
                  <c:v>20.273471577533648</c:v>
                </c:pt>
                <c:pt idx="45">
                  <c:v>20.388672632848589</c:v>
                </c:pt>
                <c:pt idx="46">
                  <c:v>19.742463448554595</c:v>
                </c:pt>
                <c:pt idx="47">
                  <c:v>17.229778299872414</c:v>
                </c:pt>
                <c:pt idx="48">
                  <c:v>17.38092886474687</c:v>
                </c:pt>
                <c:pt idx="49">
                  <c:v>16.876723769440101</c:v>
                </c:pt>
                <c:pt idx="50">
                  <c:v>19.253415170055426</c:v>
                </c:pt>
                <c:pt idx="51">
                  <c:v>19.714807356070487</c:v>
                </c:pt>
                <c:pt idx="52">
                  <c:v>18.242338380411312</c:v>
                </c:pt>
                <c:pt idx="53">
                  <c:v>20.974147654100825</c:v>
                </c:pt>
                <c:pt idx="54">
                  <c:v>21.412021878305193</c:v>
                </c:pt>
                <c:pt idx="55">
                  <c:v>18.774551392985781</c:v>
                </c:pt>
                <c:pt idx="56">
                  <c:v>16.88186666392923</c:v>
                </c:pt>
                <c:pt idx="57">
                  <c:v>16.910753323979471</c:v>
                </c:pt>
                <c:pt idx="58">
                  <c:v>19.212155969555646</c:v>
                </c:pt>
                <c:pt idx="59">
                  <c:v>18.770410068071246</c:v>
                </c:pt>
                <c:pt idx="60">
                  <c:v>21.067104017647264</c:v>
                </c:pt>
                <c:pt idx="61">
                  <c:v>19.866998571295735</c:v>
                </c:pt>
                <c:pt idx="62">
                  <c:v>18.138503011124449</c:v>
                </c:pt>
                <c:pt idx="63">
                  <c:v>19.561198070229331</c:v>
                </c:pt>
                <c:pt idx="64">
                  <c:v>18.919115030154032</c:v>
                </c:pt>
                <c:pt idx="65">
                  <c:v>18.678896679510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D5-45D1-892D-B77FA4ADBAE6}"/>
            </c:ext>
          </c:extLst>
        </c:ser>
        <c:ser>
          <c:idx val="3"/>
          <c:order val="3"/>
          <c:tx>
            <c:strRef>
              <c:f>'G II.1'!$M$2</c:f>
              <c:strCache>
                <c:ptCount val="1"/>
                <c:pt idx="0">
                  <c:v>Préstamos externos</c:v>
                </c:pt>
              </c:strCache>
            </c:strRef>
          </c:tx>
          <c:spPr>
            <a:solidFill>
              <a:srgbClr val="92D050"/>
            </a:solidFill>
            <a:ln w="12700">
              <a:solidFill>
                <a:srgbClr val="92D050"/>
              </a:solidFill>
            </a:ln>
            <a:effectLst/>
          </c:spPr>
          <c:invertIfNegative val="0"/>
          <c:cat>
            <c:numRef>
              <c:f>'G II.1'!$H$3:$H$68</c:f>
              <c:numCache>
                <c:formatCode>mmm\-yy</c:formatCode>
                <c:ptCount val="66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  <c:pt idx="61">
                  <c:v>45444</c:v>
                </c:pt>
                <c:pt idx="62">
                  <c:v>45536</c:v>
                </c:pt>
                <c:pt idx="63">
                  <c:v>45627</c:v>
                </c:pt>
                <c:pt idx="64">
                  <c:v>45717</c:v>
                </c:pt>
                <c:pt idx="65">
                  <c:v>45809</c:v>
                </c:pt>
              </c:numCache>
            </c:numRef>
          </c:cat>
          <c:val>
            <c:numRef>
              <c:f>'G II.1'!$M$3:$M$69</c:f>
              <c:numCache>
                <c:formatCode>0.0</c:formatCode>
                <c:ptCount val="67"/>
                <c:pt idx="0">
                  <c:v>13.758541639001706</c:v>
                </c:pt>
                <c:pt idx="1">
                  <c:v>12.699379305458852</c:v>
                </c:pt>
                <c:pt idx="2">
                  <c:v>13.405320061040095</c:v>
                </c:pt>
                <c:pt idx="3">
                  <c:v>12.392880587161327</c:v>
                </c:pt>
                <c:pt idx="4">
                  <c:v>12.375855936853409</c:v>
                </c:pt>
                <c:pt idx="5">
                  <c:v>12.234752363004977</c:v>
                </c:pt>
                <c:pt idx="6">
                  <c:v>10.481714046363455</c:v>
                </c:pt>
                <c:pt idx="7">
                  <c:v>9.5841886009053443</c:v>
                </c:pt>
                <c:pt idx="8">
                  <c:v>9.3347605728649565</c:v>
                </c:pt>
                <c:pt idx="9">
                  <c:v>8.8429668043872436</c:v>
                </c:pt>
                <c:pt idx="10">
                  <c:v>9.4994049115318404</c:v>
                </c:pt>
                <c:pt idx="11">
                  <c:v>9.8596899123867168</c:v>
                </c:pt>
                <c:pt idx="12">
                  <c:v>9.2081350133189694</c:v>
                </c:pt>
                <c:pt idx="13">
                  <c:v>9.6616122365045083</c:v>
                </c:pt>
                <c:pt idx="14">
                  <c:v>8.8030055167433154</c:v>
                </c:pt>
                <c:pt idx="15">
                  <c:v>9.4599481203872955</c:v>
                </c:pt>
                <c:pt idx="16">
                  <c:v>9.109390130272633</c:v>
                </c:pt>
                <c:pt idx="17">
                  <c:v>9.6166447358074318</c:v>
                </c:pt>
                <c:pt idx="18">
                  <c:v>9.2469042145702112</c:v>
                </c:pt>
                <c:pt idx="19">
                  <c:v>9.2424665402798247</c:v>
                </c:pt>
                <c:pt idx="20">
                  <c:v>10.144934139703583</c:v>
                </c:pt>
                <c:pt idx="21">
                  <c:v>10.165529227179842</c:v>
                </c:pt>
                <c:pt idx="22">
                  <c:v>10.720022038167532</c:v>
                </c:pt>
                <c:pt idx="23">
                  <c:v>10.47311793771817</c:v>
                </c:pt>
                <c:pt idx="24">
                  <c:v>10.390604611379375</c:v>
                </c:pt>
                <c:pt idx="25">
                  <c:v>9.8647859674043197</c:v>
                </c:pt>
                <c:pt idx="26">
                  <c:v>11.181768182035915</c:v>
                </c:pt>
                <c:pt idx="27">
                  <c:v>10.751710466099254</c:v>
                </c:pt>
                <c:pt idx="28">
                  <c:v>9.8707146604183595</c:v>
                </c:pt>
                <c:pt idx="29">
                  <c:v>9.7756949318384461</c:v>
                </c:pt>
                <c:pt idx="30">
                  <c:v>9.3395384131715105</c:v>
                </c:pt>
                <c:pt idx="31">
                  <c:v>9.5069758589999473</c:v>
                </c:pt>
                <c:pt idx="32">
                  <c:v>9.1203014971849505</c:v>
                </c:pt>
                <c:pt idx="33">
                  <c:v>9.1687805613195223</c:v>
                </c:pt>
                <c:pt idx="34">
                  <c:v>7.9149357830257063</c:v>
                </c:pt>
                <c:pt idx="35">
                  <c:v>7.0535156345703687</c:v>
                </c:pt>
                <c:pt idx="36">
                  <c:v>7.2400343114144379</c:v>
                </c:pt>
                <c:pt idx="37">
                  <c:v>7.4098000642851503</c:v>
                </c:pt>
                <c:pt idx="38">
                  <c:v>7.4642106154049142</c:v>
                </c:pt>
                <c:pt idx="39">
                  <c:v>7.7544643494893988</c:v>
                </c:pt>
                <c:pt idx="40">
                  <c:v>7.6221182983544864</c:v>
                </c:pt>
                <c:pt idx="41">
                  <c:v>7.7194756938590219</c:v>
                </c:pt>
                <c:pt idx="42">
                  <c:v>8.2353578574048178</c:v>
                </c:pt>
                <c:pt idx="43">
                  <c:v>8.0690739176089359</c:v>
                </c:pt>
                <c:pt idx="44">
                  <c:v>9.1411869318694556</c:v>
                </c:pt>
                <c:pt idx="45">
                  <c:v>9.6425007284080841</c:v>
                </c:pt>
                <c:pt idx="46">
                  <c:v>9.5825419024742047</c:v>
                </c:pt>
                <c:pt idx="47">
                  <c:v>8.7166102765032001</c:v>
                </c:pt>
                <c:pt idx="48">
                  <c:v>8.6365330200857304</c:v>
                </c:pt>
                <c:pt idx="49">
                  <c:v>7.8811293109250871</c:v>
                </c:pt>
                <c:pt idx="50">
                  <c:v>8.8605160201469921</c:v>
                </c:pt>
                <c:pt idx="51">
                  <c:v>9.0298821045092801</c:v>
                </c:pt>
                <c:pt idx="52">
                  <c:v>8.2660195562565679</c:v>
                </c:pt>
                <c:pt idx="53">
                  <c:v>10.559733386206654</c:v>
                </c:pt>
                <c:pt idx="54">
                  <c:v>11.385593950264383</c:v>
                </c:pt>
                <c:pt idx="55">
                  <c:v>9.9843445513075864</c:v>
                </c:pt>
                <c:pt idx="56">
                  <c:v>9.1038745607829199</c:v>
                </c:pt>
                <c:pt idx="57">
                  <c:v>9.1460648919387246</c:v>
                </c:pt>
                <c:pt idx="58">
                  <c:v>10.124568833942634</c:v>
                </c:pt>
                <c:pt idx="59">
                  <c:v>10.140203697956395</c:v>
                </c:pt>
                <c:pt idx="60">
                  <c:v>11.171096123911894</c:v>
                </c:pt>
                <c:pt idx="61">
                  <c:v>10.574737715367725</c:v>
                </c:pt>
                <c:pt idx="62">
                  <c:v>9.9131302453045169</c:v>
                </c:pt>
                <c:pt idx="63">
                  <c:v>10.487633942606781</c:v>
                </c:pt>
                <c:pt idx="64">
                  <c:v>10.042477226496121</c:v>
                </c:pt>
                <c:pt idx="65">
                  <c:v>9.7993401797326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D5-45D1-892D-B77FA4ADBAE6}"/>
            </c:ext>
          </c:extLst>
        </c:ser>
        <c:ser>
          <c:idx val="4"/>
          <c:order val="4"/>
          <c:tx>
            <c:strRef>
              <c:f>'G II.1'!$N$2</c:f>
              <c:strCache>
                <c:ptCount val="1"/>
                <c:pt idx="0">
                  <c:v>Créditos Imp.</c:v>
                </c:pt>
              </c:strCache>
            </c:strRef>
          </c:tx>
          <c:spPr>
            <a:solidFill>
              <a:srgbClr val="00B050"/>
            </a:solidFill>
            <a:ln w="12700">
              <a:solidFill>
                <a:srgbClr val="00B050"/>
              </a:solidFill>
            </a:ln>
            <a:effectLst/>
          </c:spPr>
          <c:invertIfNegative val="0"/>
          <c:cat>
            <c:numRef>
              <c:f>'G II.1'!$H$3:$H$68</c:f>
              <c:numCache>
                <c:formatCode>mmm\-yy</c:formatCode>
                <c:ptCount val="66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  <c:pt idx="61">
                  <c:v>45444</c:v>
                </c:pt>
                <c:pt idx="62">
                  <c:v>45536</c:v>
                </c:pt>
                <c:pt idx="63">
                  <c:v>45627</c:v>
                </c:pt>
                <c:pt idx="64">
                  <c:v>45717</c:v>
                </c:pt>
                <c:pt idx="65">
                  <c:v>45809</c:v>
                </c:pt>
              </c:numCache>
            </c:numRef>
          </c:cat>
          <c:val>
            <c:numRef>
              <c:f>'G II.1'!$N$3:$N$69</c:f>
              <c:numCache>
                <c:formatCode>0.0</c:formatCode>
                <c:ptCount val="67"/>
                <c:pt idx="0">
                  <c:v>3.7056685838390293</c:v>
                </c:pt>
                <c:pt idx="1">
                  <c:v>3.1843264921960079</c:v>
                </c:pt>
                <c:pt idx="2">
                  <c:v>3.3657116174276984</c:v>
                </c:pt>
                <c:pt idx="3">
                  <c:v>3.5146381262951154</c:v>
                </c:pt>
                <c:pt idx="4">
                  <c:v>3.7631912793457132</c:v>
                </c:pt>
                <c:pt idx="5">
                  <c:v>4.2089280397755466</c:v>
                </c:pt>
                <c:pt idx="6">
                  <c:v>3.7039966765238539</c:v>
                </c:pt>
                <c:pt idx="7">
                  <c:v>3.6614669374613777</c:v>
                </c:pt>
                <c:pt idx="8">
                  <c:v>3.7958196572248815</c:v>
                </c:pt>
                <c:pt idx="9">
                  <c:v>4.3288372486140814</c:v>
                </c:pt>
                <c:pt idx="10">
                  <c:v>4.7517281618191252</c:v>
                </c:pt>
                <c:pt idx="11">
                  <c:v>4.5479153078476084</c:v>
                </c:pt>
                <c:pt idx="12">
                  <c:v>3.8452304745832131</c:v>
                </c:pt>
                <c:pt idx="13">
                  <c:v>3.93625059557912</c:v>
                </c:pt>
                <c:pt idx="14">
                  <c:v>3.5584170372035322</c:v>
                </c:pt>
                <c:pt idx="15">
                  <c:v>3.5188567667142125</c:v>
                </c:pt>
                <c:pt idx="16">
                  <c:v>3.0852079277411755</c:v>
                </c:pt>
                <c:pt idx="17">
                  <c:v>3.3879239792109224</c:v>
                </c:pt>
                <c:pt idx="18">
                  <c:v>3.3266727099059752</c:v>
                </c:pt>
                <c:pt idx="19">
                  <c:v>3.3171170798375029</c:v>
                </c:pt>
                <c:pt idx="20">
                  <c:v>3.107712462769828</c:v>
                </c:pt>
                <c:pt idx="21">
                  <c:v>3.1295401667519323</c:v>
                </c:pt>
                <c:pt idx="22">
                  <c:v>3.1428939932020166</c:v>
                </c:pt>
                <c:pt idx="23">
                  <c:v>3.1435956542738319</c:v>
                </c:pt>
                <c:pt idx="24">
                  <c:v>2.9211440784130311</c:v>
                </c:pt>
                <c:pt idx="25">
                  <c:v>2.8622499125224969</c:v>
                </c:pt>
                <c:pt idx="26">
                  <c:v>3.1355857926278032</c:v>
                </c:pt>
                <c:pt idx="27">
                  <c:v>3.0557642259850932</c:v>
                </c:pt>
                <c:pt idx="28">
                  <c:v>2.7687644149988757</c:v>
                </c:pt>
                <c:pt idx="29">
                  <c:v>2.6646486599363421</c:v>
                </c:pt>
                <c:pt idx="30">
                  <c:v>2.6739983745629425</c:v>
                </c:pt>
                <c:pt idx="31">
                  <c:v>2.8174164565005322</c:v>
                </c:pt>
                <c:pt idx="32">
                  <c:v>2.8718541006622176</c:v>
                </c:pt>
                <c:pt idx="33">
                  <c:v>2.9534819844804989</c:v>
                </c:pt>
                <c:pt idx="34">
                  <c:v>2.6391236632560608</c:v>
                </c:pt>
                <c:pt idx="35">
                  <c:v>2.7871297563066992</c:v>
                </c:pt>
                <c:pt idx="36">
                  <c:v>2.7421120946933613</c:v>
                </c:pt>
                <c:pt idx="37">
                  <c:v>3.1096295788774766</c:v>
                </c:pt>
                <c:pt idx="38">
                  <c:v>3.1174730592434452</c:v>
                </c:pt>
                <c:pt idx="39">
                  <c:v>3.2709302092541597</c:v>
                </c:pt>
                <c:pt idx="40">
                  <c:v>2.9684329562686971</c:v>
                </c:pt>
                <c:pt idx="41">
                  <c:v>2.8549160880408762</c:v>
                </c:pt>
                <c:pt idx="42">
                  <c:v>3.0137921299818293</c:v>
                </c:pt>
                <c:pt idx="43">
                  <c:v>2.953467469020242</c:v>
                </c:pt>
                <c:pt idx="44">
                  <c:v>2.900102328911327</c:v>
                </c:pt>
                <c:pt idx="45">
                  <c:v>2.5923367916040641</c:v>
                </c:pt>
                <c:pt idx="46">
                  <c:v>2.7350950784973862</c:v>
                </c:pt>
                <c:pt idx="47">
                  <c:v>2.6712150513214632</c:v>
                </c:pt>
                <c:pt idx="48">
                  <c:v>3.2781387212772595</c:v>
                </c:pt>
                <c:pt idx="49">
                  <c:v>3.2724317137664878</c:v>
                </c:pt>
                <c:pt idx="50">
                  <c:v>3.7770888411017909</c:v>
                </c:pt>
                <c:pt idx="51">
                  <c:v>4.1135899767161748</c:v>
                </c:pt>
                <c:pt idx="52">
                  <c:v>3.6942874636175689</c:v>
                </c:pt>
                <c:pt idx="53">
                  <c:v>4.5494082963716256</c:v>
                </c:pt>
                <c:pt idx="54">
                  <c:v>4.3631513210460886</c:v>
                </c:pt>
                <c:pt idx="55">
                  <c:v>3.2702546272005777</c:v>
                </c:pt>
                <c:pt idx="56">
                  <c:v>2.8409081769881874</c:v>
                </c:pt>
                <c:pt idx="57">
                  <c:v>2.8480431295999429</c:v>
                </c:pt>
                <c:pt idx="58">
                  <c:v>3.2588868944909413</c:v>
                </c:pt>
                <c:pt idx="59">
                  <c:v>2.8362172962428795</c:v>
                </c:pt>
                <c:pt idx="60">
                  <c:v>2.9751522757219502</c:v>
                </c:pt>
                <c:pt idx="61">
                  <c:v>2.851234264622259</c:v>
                </c:pt>
                <c:pt idx="62">
                  <c:v>2.7806602817158126</c:v>
                </c:pt>
                <c:pt idx="63">
                  <c:v>3.2496273759722394</c:v>
                </c:pt>
                <c:pt idx="64">
                  <c:v>2.9454817410629501</c:v>
                </c:pt>
                <c:pt idx="65">
                  <c:v>3.09147514725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6D5-45D1-892D-B77FA4ADBAE6}"/>
            </c:ext>
          </c:extLst>
        </c:ser>
        <c:ser>
          <c:idx val="5"/>
          <c:order val="5"/>
          <c:tx>
            <c:strRef>
              <c:f>'G II.1'!$O$2</c:f>
              <c:strCache>
                <c:ptCount val="1"/>
                <c:pt idx="0">
                  <c:v>IED</c:v>
                </c:pt>
              </c:strCache>
            </c:strRef>
          </c:tx>
          <c:spPr>
            <a:solidFill>
              <a:srgbClr val="7030A0"/>
            </a:solidFill>
            <a:ln w="12700">
              <a:solidFill>
                <a:srgbClr val="7030A0"/>
              </a:solidFill>
            </a:ln>
            <a:effectLst/>
          </c:spPr>
          <c:invertIfNegative val="0"/>
          <c:cat>
            <c:numRef>
              <c:f>'G II.1'!$H$3:$H$68</c:f>
              <c:numCache>
                <c:formatCode>mmm\-yy</c:formatCode>
                <c:ptCount val="66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  <c:pt idx="61">
                  <c:v>45444</c:v>
                </c:pt>
                <c:pt idx="62">
                  <c:v>45536</c:v>
                </c:pt>
                <c:pt idx="63">
                  <c:v>45627</c:v>
                </c:pt>
                <c:pt idx="64">
                  <c:v>45717</c:v>
                </c:pt>
                <c:pt idx="65">
                  <c:v>45809</c:v>
                </c:pt>
              </c:numCache>
            </c:numRef>
          </c:cat>
          <c:val>
            <c:numRef>
              <c:f>'G II.1'!$O$3:$O$69</c:f>
              <c:numCache>
                <c:formatCode>0.0</c:formatCode>
                <c:ptCount val="67"/>
                <c:pt idx="0">
                  <c:v>5.8594433120417522</c:v>
                </c:pt>
                <c:pt idx="1">
                  <c:v>6.6155534692900133</c:v>
                </c:pt>
                <c:pt idx="2">
                  <c:v>6.6209911429342343</c:v>
                </c:pt>
                <c:pt idx="3">
                  <c:v>5.6471494831679037</c:v>
                </c:pt>
                <c:pt idx="4">
                  <c:v>7.0807131797595222</c:v>
                </c:pt>
                <c:pt idx="5">
                  <c:v>7.5660882227295634</c:v>
                </c:pt>
                <c:pt idx="6">
                  <c:v>6.4315447377135486</c:v>
                </c:pt>
                <c:pt idx="7">
                  <c:v>6.1760458966209297</c:v>
                </c:pt>
                <c:pt idx="8">
                  <c:v>6.2942468869173185</c:v>
                </c:pt>
                <c:pt idx="9">
                  <c:v>6.2089316447051912</c:v>
                </c:pt>
                <c:pt idx="10">
                  <c:v>6.9269462532489428</c:v>
                </c:pt>
                <c:pt idx="11">
                  <c:v>7.1788053695515313</c:v>
                </c:pt>
                <c:pt idx="12">
                  <c:v>6.5742960203533887</c:v>
                </c:pt>
                <c:pt idx="13">
                  <c:v>7.1718014273416442</c:v>
                </c:pt>
                <c:pt idx="14">
                  <c:v>8.4455312321762666</c:v>
                </c:pt>
                <c:pt idx="15">
                  <c:v>9.3349979300693171</c:v>
                </c:pt>
                <c:pt idx="16">
                  <c:v>10.844139873401103</c:v>
                </c:pt>
                <c:pt idx="17">
                  <c:v>12.535887802659786</c:v>
                </c:pt>
                <c:pt idx="18">
                  <c:v>12.419153183835574</c:v>
                </c:pt>
                <c:pt idx="19">
                  <c:v>13.144347397370515</c:v>
                </c:pt>
                <c:pt idx="20">
                  <c:v>14.072043061156299</c:v>
                </c:pt>
                <c:pt idx="21">
                  <c:v>14.808151149092557</c:v>
                </c:pt>
                <c:pt idx="22">
                  <c:v>15.68784358566192</c:v>
                </c:pt>
                <c:pt idx="23">
                  <c:v>17.20333676380983</c:v>
                </c:pt>
                <c:pt idx="24">
                  <c:v>17.839337817287856</c:v>
                </c:pt>
                <c:pt idx="25">
                  <c:v>18.201788592954635</c:v>
                </c:pt>
                <c:pt idx="26">
                  <c:v>23.583288830529213</c:v>
                </c:pt>
                <c:pt idx="27">
                  <c:v>23.33429895439944</c:v>
                </c:pt>
                <c:pt idx="28">
                  <c:v>22.340962462110927</c:v>
                </c:pt>
                <c:pt idx="29">
                  <c:v>21.521232056143262</c:v>
                </c:pt>
                <c:pt idx="30">
                  <c:v>21.364045685500777</c:v>
                </c:pt>
                <c:pt idx="31">
                  <c:v>21.448071641317149</c:v>
                </c:pt>
                <c:pt idx="32">
                  <c:v>20.436899422591193</c:v>
                </c:pt>
                <c:pt idx="33">
                  <c:v>20.153599539666363</c:v>
                </c:pt>
                <c:pt idx="34">
                  <c:v>20.081445548135342</c:v>
                </c:pt>
                <c:pt idx="35">
                  <c:v>19.018578939120424</c:v>
                </c:pt>
                <c:pt idx="36">
                  <c:v>18.762542036564337</c:v>
                </c:pt>
                <c:pt idx="37">
                  <c:v>17.802615509853545</c:v>
                </c:pt>
                <c:pt idx="38">
                  <c:v>17.955822976551708</c:v>
                </c:pt>
                <c:pt idx="39">
                  <c:v>19.327448325458256</c:v>
                </c:pt>
                <c:pt idx="40">
                  <c:v>18.377907729823608</c:v>
                </c:pt>
                <c:pt idx="41">
                  <c:v>18.353724472023902</c:v>
                </c:pt>
                <c:pt idx="42">
                  <c:v>19.098730067887239</c:v>
                </c:pt>
                <c:pt idx="43">
                  <c:v>19.747018325121413</c:v>
                </c:pt>
                <c:pt idx="44">
                  <c:v>22.423125855667713</c:v>
                </c:pt>
                <c:pt idx="45">
                  <c:v>22.531363012120782</c:v>
                </c:pt>
                <c:pt idx="46">
                  <c:v>20.834910660967289</c:v>
                </c:pt>
                <c:pt idx="47">
                  <c:v>19.206426939490825</c:v>
                </c:pt>
                <c:pt idx="48">
                  <c:v>19.151633159862676</c:v>
                </c:pt>
                <c:pt idx="49">
                  <c:v>17.69278427186638</c:v>
                </c:pt>
                <c:pt idx="50">
                  <c:v>18.216700537415733</c:v>
                </c:pt>
                <c:pt idx="51">
                  <c:v>18.415034653472375</c:v>
                </c:pt>
                <c:pt idx="52">
                  <c:v>15.943051052105194</c:v>
                </c:pt>
                <c:pt idx="53">
                  <c:v>18.43318485002834</c:v>
                </c:pt>
                <c:pt idx="54">
                  <c:v>19.030829918556115</c:v>
                </c:pt>
                <c:pt idx="55">
                  <c:v>16.209043052945866</c:v>
                </c:pt>
                <c:pt idx="56">
                  <c:v>13.83557660498953</c:v>
                </c:pt>
                <c:pt idx="57">
                  <c:v>14.059568775111483</c:v>
                </c:pt>
                <c:pt idx="58">
                  <c:v>16.34951484716408</c:v>
                </c:pt>
                <c:pt idx="59">
                  <c:v>16.648886440747283</c:v>
                </c:pt>
                <c:pt idx="60">
                  <c:v>18.349125277891755</c:v>
                </c:pt>
                <c:pt idx="61">
                  <c:v>17.888087713361312</c:v>
                </c:pt>
                <c:pt idx="62">
                  <c:v>16.382362317884581</c:v>
                </c:pt>
                <c:pt idx="63">
                  <c:v>16.750398616765338</c:v>
                </c:pt>
                <c:pt idx="64">
                  <c:v>15.701563850423593</c:v>
                </c:pt>
                <c:pt idx="65">
                  <c:v>15.216646872436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6D5-45D1-892D-B77FA4ADBAE6}"/>
            </c:ext>
          </c:extLst>
        </c:ser>
        <c:ser>
          <c:idx val="6"/>
          <c:order val="6"/>
          <c:tx>
            <c:strRef>
              <c:f>'G II.1'!$K$2</c:f>
              <c:strCache>
                <c:ptCount val="1"/>
                <c:pt idx="0">
                  <c:v>Factoring y Leasing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12700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invertIfNegative val="0"/>
          <c:cat>
            <c:numRef>
              <c:f>'G II.1'!$H$3:$H$68</c:f>
              <c:numCache>
                <c:formatCode>mmm\-yy</c:formatCode>
                <c:ptCount val="66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  <c:pt idx="61">
                  <c:v>45444</c:v>
                </c:pt>
                <c:pt idx="62">
                  <c:v>45536</c:v>
                </c:pt>
                <c:pt idx="63">
                  <c:v>45627</c:v>
                </c:pt>
                <c:pt idx="64">
                  <c:v>45717</c:v>
                </c:pt>
                <c:pt idx="65">
                  <c:v>45809</c:v>
                </c:pt>
              </c:numCache>
            </c:numRef>
          </c:cat>
          <c:val>
            <c:numRef>
              <c:f>'G II.1'!$K$3:$K$69</c:f>
              <c:numCache>
                <c:formatCode>0.0</c:formatCode>
                <c:ptCount val="67"/>
                <c:pt idx="0">
                  <c:v>6.3867640495300293</c:v>
                </c:pt>
                <c:pt idx="1">
                  <c:v>6.9222941398620605</c:v>
                </c:pt>
                <c:pt idx="2">
                  <c:v>6.1218247413635254</c:v>
                </c:pt>
                <c:pt idx="3">
                  <c:v>6.337090015411377</c:v>
                </c:pt>
                <c:pt idx="4">
                  <c:v>6.0772857666015625</c:v>
                </c:pt>
                <c:pt idx="5">
                  <c:v>6.2029380798339844</c:v>
                </c:pt>
                <c:pt idx="6">
                  <c:v>6.2120456695556641</c:v>
                </c:pt>
                <c:pt idx="7">
                  <c:v>6.3883481025695801</c:v>
                </c:pt>
                <c:pt idx="8">
                  <c:v>6.1855697631835938</c:v>
                </c:pt>
                <c:pt idx="9">
                  <c:v>6.5087614059448242</c:v>
                </c:pt>
                <c:pt idx="10">
                  <c:v>6.7010002136230469</c:v>
                </c:pt>
                <c:pt idx="11">
                  <c:v>7.0545558929443359</c:v>
                </c:pt>
                <c:pt idx="12">
                  <c:v>6.9958596229553223</c:v>
                </c:pt>
                <c:pt idx="13">
                  <c:v>7.1584935188293457</c:v>
                </c:pt>
                <c:pt idx="14">
                  <c:v>7.0273499488830566</c:v>
                </c:pt>
                <c:pt idx="15">
                  <c:v>7.3580079078674316</c:v>
                </c:pt>
                <c:pt idx="16">
                  <c:v>7.2899117469787598</c:v>
                </c:pt>
                <c:pt idx="17">
                  <c:v>7.2878527641296387</c:v>
                </c:pt>
                <c:pt idx="18">
                  <c:v>7.290771484375</c:v>
                </c:pt>
                <c:pt idx="19">
                  <c:v>7.5623712539672852</c:v>
                </c:pt>
                <c:pt idx="20">
                  <c:v>7.5656404495239258</c:v>
                </c:pt>
                <c:pt idx="21">
                  <c:v>7.663337230682373</c:v>
                </c:pt>
                <c:pt idx="22">
                  <c:v>7.7611374855041504</c:v>
                </c:pt>
                <c:pt idx="23">
                  <c:v>7.8881850242614746</c:v>
                </c:pt>
                <c:pt idx="24">
                  <c:v>7.6971392631530762</c:v>
                </c:pt>
                <c:pt idx="25">
                  <c:v>7.5947270393371582</c:v>
                </c:pt>
                <c:pt idx="26">
                  <c:v>7.6796202659606934</c:v>
                </c:pt>
                <c:pt idx="27">
                  <c:v>7.8965349197387695</c:v>
                </c:pt>
                <c:pt idx="28">
                  <c:v>7.8444013595581055</c:v>
                </c:pt>
                <c:pt idx="29">
                  <c:v>7.7565317153930664</c:v>
                </c:pt>
                <c:pt idx="30">
                  <c:v>7.7368330955505371</c:v>
                </c:pt>
                <c:pt idx="31">
                  <c:v>7.9433708190917969</c:v>
                </c:pt>
                <c:pt idx="32">
                  <c:v>7.8848781585693359</c:v>
                </c:pt>
                <c:pt idx="33">
                  <c:v>7.9444079399108887</c:v>
                </c:pt>
                <c:pt idx="34">
                  <c:v>7.9165992736816406</c:v>
                </c:pt>
                <c:pt idx="35">
                  <c:v>8.1607198715209961</c:v>
                </c:pt>
                <c:pt idx="36">
                  <c:v>8.00506591796875</c:v>
                </c:pt>
                <c:pt idx="37">
                  <c:v>8.0198183059692383</c:v>
                </c:pt>
                <c:pt idx="38">
                  <c:v>8.2347869873046875</c:v>
                </c:pt>
                <c:pt idx="39">
                  <c:v>8.5460338592529297</c:v>
                </c:pt>
                <c:pt idx="40">
                  <c:v>8.4222631454467773</c:v>
                </c:pt>
                <c:pt idx="41">
                  <c:v>8.4614048004150391</c:v>
                </c:pt>
                <c:pt idx="42">
                  <c:v>8.6117935180664063</c:v>
                </c:pt>
                <c:pt idx="43">
                  <c:v>8.8691816329956055</c:v>
                </c:pt>
                <c:pt idx="44">
                  <c:v>8.8142709732055664</c:v>
                </c:pt>
                <c:pt idx="45">
                  <c:v>8.1494150161743164</c:v>
                </c:pt>
                <c:pt idx="46">
                  <c:v>7.8584170341491699</c:v>
                </c:pt>
                <c:pt idx="47">
                  <c:v>7.913083553314209</c:v>
                </c:pt>
                <c:pt idx="48">
                  <c:v>7.5243592262268066</c:v>
                </c:pt>
                <c:pt idx="49">
                  <c:v>7.2769584655761719</c:v>
                </c:pt>
                <c:pt idx="50">
                  <c:v>7.2756834030151367</c:v>
                </c:pt>
                <c:pt idx="51">
                  <c:v>7.3932089805603027</c:v>
                </c:pt>
                <c:pt idx="52">
                  <c:v>7.2784686088562012</c:v>
                </c:pt>
                <c:pt idx="53">
                  <c:v>7.5993828773498535</c:v>
                </c:pt>
                <c:pt idx="54">
                  <c:v>7.541323184967041</c:v>
                </c:pt>
                <c:pt idx="55">
                  <c:v>7.6107378005981445</c:v>
                </c:pt>
                <c:pt idx="56">
                  <c:v>7.3559861183166504</c:v>
                </c:pt>
                <c:pt idx="57">
                  <c:v>7.2280998229980469</c:v>
                </c:pt>
                <c:pt idx="58">
                  <c:v>7.0323081016540527</c:v>
                </c:pt>
                <c:pt idx="59">
                  <c:v>7.3415989875793457</c:v>
                </c:pt>
                <c:pt idx="60">
                  <c:v>7.1684780120849609</c:v>
                </c:pt>
                <c:pt idx="61">
                  <c:v>6.9359493255615234</c:v>
                </c:pt>
                <c:pt idx="62">
                  <c:v>6.745546817779541</c:v>
                </c:pt>
                <c:pt idx="63">
                  <c:v>6.8826627731323242</c:v>
                </c:pt>
                <c:pt idx="64">
                  <c:v>6.7028675079345703</c:v>
                </c:pt>
                <c:pt idx="65">
                  <c:v>6.6827683448791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6D5-45D1-892D-B77FA4ADBA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35661832"/>
        <c:axId val="635661048"/>
      </c:barChart>
      <c:lineChart>
        <c:grouping val="standard"/>
        <c:varyColors val="0"/>
        <c:ser>
          <c:idx val="7"/>
          <c:order val="7"/>
          <c:tx>
            <c:strRef>
              <c:f>'G II.1'!$Q$2</c:f>
              <c:strCache>
                <c:ptCount val="1"/>
              </c:strCache>
            </c:strRef>
          </c:tx>
          <c:spPr>
            <a:ln w="28575" cap="rnd">
              <a:solidFill>
                <a:srgbClr val="FF006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1'!$H$3:$H$68</c:f>
              <c:numCache>
                <c:formatCode>mmm\-yy</c:formatCode>
                <c:ptCount val="66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  <c:pt idx="61">
                  <c:v>45444</c:v>
                </c:pt>
                <c:pt idx="62">
                  <c:v>45536</c:v>
                </c:pt>
                <c:pt idx="63">
                  <c:v>45627</c:v>
                </c:pt>
                <c:pt idx="64">
                  <c:v>45717</c:v>
                </c:pt>
                <c:pt idx="65">
                  <c:v>45809</c:v>
                </c:pt>
              </c:numCache>
            </c:numRef>
          </c:cat>
          <c:val>
            <c:numRef>
              <c:f>'G II.1'!$Q$3:$Q$69</c:f>
              <c:numCache>
                <c:formatCode>General</c:formatCode>
                <c:ptCount val="6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6D5-45D1-892D-B77FA4ADBA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661832"/>
        <c:axId val="635661048"/>
      </c:lineChart>
      <c:dateAx>
        <c:axId val="6356618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noFill/>
          <a:ln w="25400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 algn="ctr">
              <a:defRPr lang="es-CL" sz="1400" b="1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35661048"/>
        <c:crosses val="autoZero"/>
        <c:auto val="1"/>
        <c:lblOffset val="100"/>
        <c:baseTimeUnit val="months"/>
        <c:majorUnit val="4"/>
        <c:minorUnit val="4"/>
      </c:dateAx>
      <c:valAx>
        <c:axId val="635661048"/>
        <c:scaling>
          <c:orientation val="minMax"/>
          <c:max val="140"/>
          <c:min val="0"/>
        </c:scaling>
        <c:delete val="0"/>
        <c:axPos val="l"/>
        <c:majorGridlines>
          <c:spPr>
            <a:ln w="12700" cap="flat" cmpd="sng" algn="ctr">
              <a:solidFill>
                <a:srgbClr val="C0C0C0"/>
              </a:solidFill>
              <a:prstDash val="solid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low"/>
        <c:spPr>
          <a:noFill/>
          <a:ln w="25400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35661832"/>
        <c:crosses val="autoZero"/>
        <c:crossBetween val="between"/>
        <c:majorUnit val="20"/>
      </c:valAx>
      <c:spPr>
        <a:solidFill>
          <a:srgbClr val="FFFFFF"/>
        </a:solidFill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2.7971924302811588E-3"/>
          <c:y val="0.86509799206444626"/>
          <c:w val="0.99585387409269999"/>
          <c:h val="0.1349020079355536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lang="es-CL" sz="1400" b="1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areaChart>
        <c:grouping val="stacked"/>
        <c:varyColors val="0"/>
        <c:ser>
          <c:idx val="0"/>
          <c:order val="0"/>
          <c:tx>
            <c:strRef>
              <c:f>'G II.8'!$I$2</c:f>
              <c:strCache>
                <c:ptCount val="1"/>
                <c:pt idx="0">
                  <c:v>Casas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cat>
            <c:numRef>
              <c:f>'G II.8'!$H$3:$H$69</c:f>
              <c:numCache>
                <c:formatCode>mmm\-yy</c:formatCode>
                <c:ptCount val="67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  <c:pt idx="61">
                  <c:v>45444</c:v>
                </c:pt>
                <c:pt idx="62">
                  <c:v>45536</c:v>
                </c:pt>
                <c:pt idx="63">
                  <c:v>45627</c:v>
                </c:pt>
                <c:pt idx="64">
                  <c:v>45717</c:v>
                </c:pt>
                <c:pt idx="65">
                  <c:v>45809</c:v>
                </c:pt>
                <c:pt idx="66">
                  <c:v>45901</c:v>
                </c:pt>
              </c:numCache>
            </c:numRef>
          </c:cat>
          <c:val>
            <c:numRef>
              <c:f>'G II.8'!$I$3:$I$69</c:f>
              <c:numCache>
                <c:formatCode>0.000</c:formatCode>
                <c:ptCount val="67"/>
                <c:pt idx="0">
                  <c:v>1.83</c:v>
                </c:pt>
                <c:pt idx="1">
                  <c:v>2.04</c:v>
                </c:pt>
                <c:pt idx="2">
                  <c:v>2.2090000000000001</c:v>
                </c:pt>
                <c:pt idx="3">
                  <c:v>1.9790000000000001</c:v>
                </c:pt>
                <c:pt idx="4">
                  <c:v>1.6839999999999999</c:v>
                </c:pt>
                <c:pt idx="5">
                  <c:v>1.6319999999999999</c:v>
                </c:pt>
                <c:pt idx="6">
                  <c:v>1.909</c:v>
                </c:pt>
                <c:pt idx="7">
                  <c:v>2.11</c:v>
                </c:pt>
                <c:pt idx="8">
                  <c:v>1.84</c:v>
                </c:pt>
                <c:pt idx="9">
                  <c:v>2.7589999999999999</c:v>
                </c:pt>
                <c:pt idx="10">
                  <c:v>3.214</c:v>
                </c:pt>
                <c:pt idx="11">
                  <c:v>3.0790000000000002</c:v>
                </c:pt>
                <c:pt idx="12">
                  <c:v>2.6</c:v>
                </c:pt>
                <c:pt idx="13">
                  <c:v>3.6629999999999998</c:v>
                </c:pt>
                <c:pt idx="14">
                  <c:v>3.6589999999999998</c:v>
                </c:pt>
                <c:pt idx="15">
                  <c:v>3.0950000000000002</c:v>
                </c:pt>
                <c:pt idx="16">
                  <c:v>2.5209999999999999</c:v>
                </c:pt>
                <c:pt idx="17">
                  <c:v>2.9969999999999999</c:v>
                </c:pt>
                <c:pt idx="18">
                  <c:v>2.9</c:v>
                </c:pt>
                <c:pt idx="19">
                  <c:v>2.331</c:v>
                </c:pt>
                <c:pt idx="20">
                  <c:v>2.117</c:v>
                </c:pt>
                <c:pt idx="21">
                  <c:v>2.613</c:v>
                </c:pt>
                <c:pt idx="22">
                  <c:v>2.4300000000000002</c:v>
                </c:pt>
                <c:pt idx="23">
                  <c:v>2.38</c:v>
                </c:pt>
                <c:pt idx="24">
                  <c:v>2.1040000000000001</c:v>
                </c:pt>
                <c:pt idx="25">
                  <c:v>2.6349999999999998</c:v>
                </c:pt>
                <c:pt idx="26">
                  <c:v>2.387</c:v>
                </c:pt>
                <c:pt idx="27">
                  <c:v>2.2429999999999999</c:v>
                </c:pt>
                <c:pt idx="28">
                  <c:v>1.43</c:v>
                </c:pt>
                <c:pt idx="29">
                  <c:v>1.821</c:v>
                </c:pt>
                <c:pt idx="30">
                  <c:v>1.7</c:v>
                </c:pt>
                <c:pt idx="31">
                  <c:v>1.419</c:v>
                </c:pt>
                <c:pt idx="32">
                  <c:v>1.452</c:v>
                </c:pt>
                <c:pt idx="33">
                  <c:v>1.526</c:v>
                </c:pt>
                <c:pt idx="34">
                  <c:v>1.7689999999999999</c:v>
                </c:pt>
                <c:pt idx="35">
                  <c:v>1.6180000000000001</c:v>
                </c:pt>
                <c:pt idx="36">
                  <c:v>1.1459999999999999</c:v>
                </c:pt>
                <c:pt idx="37">
                  <c:v>1.47</c:v>
                </c:pt>
                <c:pt idx="38">
                  <c:v>1.88</c:v>
                </c:pt>
                <c:pt idx="39">
                  <c:v>1.512</c:v>
                </c:pt>
                <c:pt idx="40">
                  <c:v>1.7509999999999999</c:v>
                </c:pt>
                <c:pt idx="41">
                  <c:v>1.649</c:v>
                </c:pt>
                <c:pt idx="42">
                  <c:v>1.891</c:v>
                </c:pt>
                <c:pt idx="43">
                  <c:v>1.7889999999999999</c:v>
                </c:pt>
                <c:pt idx="44">
                  <c:v>1.5089999999999999</c:v>
                </c:pt>
                <c:pt idx="45">
                  <c:v>1.0245507819590836</c:v>
                </c:pt>
                <c:pt idx="46">
                  <c:v>1.6060000000000001</c:v>
                </c:pt>
                <c:pt idx="47">
                  <c:v>2.3940000000000001</c:v>
                </c:pt>
                <c:pt idx="48">
                  <c:v>1.831</c:v>
                </c:pt>
                <c:pt idx="49">
                  <c:v>1.609</c:v>
                </c:pt>
                <c:pt idx="50">
                  <c:v>1.859</c:v>
                </c:pt>
                <c:pt idx="51">
                  <c:v>1.4359999999999999</c:v>
                </c:pt>
                <c:pt idx="52">
                  <c:v>0.98199999999999998</c:v>
                </c:pt>
                <c:pt idx="53">
                  <c:v>0.96899999999999997</c:v>
                </c:pt>
                <c:pt idx="54">
                  <c:v>0.69099999999999995</c:v>
                </c:pt>
                <c:pt idx="55">
                  <c:v>0.68600000000000005</c:v>
                </c:pt>
                <c:pt idx="56">
                  <c:v>0.64250241196378599</c:v>
                </c:pt>
                <c:pt idx="57">
                  <c:v>0.80700000000000005</c:v>
                </c:pt>
                <c:pt idx="58">
                  <c:v>0.92400000000000004</c:v>
                </c:pt>
                <c:pt idx="59">
                  <c:v>0.752</c:v>
                </c:pt>
                <c:pt idx="60">
                  <c:v>0.61045103912261178</c:v>
                </c:pt>
                <c:pt idx="61">
                  <c:v>0.78911166206410566</c:v>
                </c:pt>
                <c:pt idx="62">
                  <c:v>0.77087224839081936</c:v>
                </c:pt>
                <c:pt idx="63">
                  <c:v>0.82399999999999995</c:v>
                </c:pt>
                <c:pt idx="64">
                  <c:v>0.72299999999999998</c:v>
                </c:pt>
                <c:pt idx="65">
                  <c:v>0.77335623167664491</c:v>
                </c:pt>
                <c:pt idx="66">
                  <c:v>1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45-4D78-B88D-8838B5D1C46F}"/>
            </c:ext>
          </c:extLst>
        </c:ser>
        <c:ser>
          <c:idx val="1"/>
          <c:order val="1"/>
          <c:tx>
            <c:strRef>
              <c:f>'G II.8'!$J$2</c:f>
              <c:strCache>
                <c:ptCount val="1"/>
                <c:pt idx="0">
                  <c:v>Departamento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numRef>
              <c:f>'G II.8'!$H$3:$H$69</c:f>
              <c:numCache>
                <c:formatCode>mmm\-yy</c:formatCode>
                <c:ptCount val="67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  <c:pt idx="61">
                  <c:v>45444</c:v>
                </c:pt>
                <c:pt idx="62">
                  <c:v>45536</c:v>
                </c:pt>
                <c:pt idx="63">
                  <c:v>45627</c:v>
                </c:pt>
                <c:pt idx="64">
                  <c:v>45717</c:v>
                </c:pt>
                <c:pt idx="65">
                  <c:v>45809</c:v>
                </c:pt>
                <c:pt idx="66">
                  <c:v>45901</c:v>
                </c:pt>
              </c:numCache>
            </c:numRef>
          </c:cat>
          <c:val>
            <c:numRef>
              <c:f>'G II.8'!$J$3:$J$69</c:f>
              <c:numCache>
                <c:formatCode>0.000</c:formatCode>
                <c:ptCount val="67"/>
                <c:pt idx="0">
                  <c:v>4.2839999999999998</c:v>
                </c:pt>
                <c:pt idx="1">
                  <c:v>4.867</c:v>
                </c:pt>
                <c:pt idx="2">
                  <c:v>5.1609999999999996</c:v>
                </c:pt>
                <c:pt idx="3">
                  <c:v>4.7610000000000001</c:v>
                </c:pt>
                <c:pt idx="4">
                  <c:v>3.0939999999999999</c:v>
                </c:pt>
                <c:pt idx="5">
                  <c:v>3.4660000000000002</c:v>
                </c:pt>
                <c:pt idx="6">
                  <c:v>4.8150000000000004</c:v>
                </c:pt>
                <c:pt idx="7">
                  <c:v>4.8879999999999999</c:v>
                </c:pt>
                <c:pt idx="8">
                  <c:v>3.9860000000000002</c:v>
                </c:pt>
                <c:pt idx="9">
                  <c:v>4.9660000000000002</c:v>
                </c:pt>
                <c:pt idx="10">
                  <c:v>4.8159999999999998</c:v>
                </c:pt>
                <c:pt idx="11">
                  <c:v>5.5129999999999999</c:v>
                </c:pt>
                <c:pt idx="12">
                  <c:v>4.6539999999999999</c:v>
                </c:pt>
                <c:pt idx="13">
                  <c:v>6.7460000000000004</c:v>
                </c:pt>
                <c:pt idx="14">
                  <c:v>7.1310000000000002</c:v>
                </c:pt>
                <c:pt idx="15">
                  <c:v>5.5579999999999998</c:v>
                </c:pt>
                <c:pt idx="16">
                  <c:v>5.12</c:v>
                </c:pt>
                <c:pt idx="17">
                  <c:v>6.9589999999999996</c:v>
                </c:pt>
                <c:pt idx="18">
                  <c:v>6.8840000000000003</c:v>
                </c:pt>
                <c:pt idx="19">
                  <c:v>7.48</c:v>
                </c:pt>
                <c:pt idx="20">
                  <c:v>6.0289999999999999</c:v>
                </c:pt>
                <c:pt idx="21">
                  <c:v>6.7679999999999998</c:v>
                </c:pt>
                <c:pt idx="22">
                  <c:v>5.9870000000000001</c:v>
                </c:pt>
                <c:pt idx="23">
                  <c:v>6.3650000000000002</c:v>
                </c:pt>
                <c:pt idx="24">
                  <c:v>6.4569999999999999</c:v>
                </c:pt>
                <c:pt idx="25">
                  <c:v>8.27</c:v>
                </c:pt>
                <c:pt idx="26">
                  <c:v>9.8680000000000003</c:v>
                </c:pt>
                <c:pt idx="27">
                  <c:v>10.029999999999999</c:v>
                </c:pt>
                <c:pt idx="28">
                  <c:v>3.585</c:v>
                </c:pt>
                <c:pt idx="29">
                  <c:v>4.8070000000000004</c:v>
                </c:pt>
                <c:pt idx="30">
                  <c:v>5.9189999999999996</c:v>
                </c:pt>
                <c:pt idx="31">
                  <c:v>6.734</c:v>
                </c:pt>
                <c:pt idx="32">
                  <c:v>5.8719999999999999</c:v>
                </c:pt>
                <c:pt idx="33">
                  <c:v>6.4489999999999998</c:v>
                </c:pt>
                <c:pt idx="34">
                  <c:v>6.4779999999999998</c:v>
                </c:pt>
                <c:pt idx="35">
                  <c:v>6.77</c:v>
                </c:pt>
                <c:pt idx="36">
                  <c:v>6.0780000000000003</c:v>
                </c:pt>
                <c:pt idx="37">
                  <c:v>7.5090000000000003</c:v>
                </c:pt>
                <c:pt idx="38">
                  <c:v>7.5149999999999997</c:v>
                </c:pt>
                <c:pt idx="39">
                  <c:v>6.84</c:v>
                </c:pt>
                <c:pt idx="40">
                  <c:v>6.4359999999999999</c:v>
                </c:pt>
                <c:pt idx="41">
                  <c:v>6.9390000000000001</c:v>
                </c:pt>
                <c:pt idx="42">
                  <c:v>6.5019999999999998</c:v>
                </c:pt>
                <c:pt idx="43">
                  <c:v>4.6399999999999997</c:v>
                </c:pt>
                <c:pt idx="44">
                  <c:v>2.8519999999999999</c:v>
                </c:pt>
                <c:pt idx="45">
                  <c:v>2.0408359887387091</c:v>
                </c:pt>
                <c:pt idx="46">
                  <c:v>4.8869999999999996</c:v>
                </c:pt>
                <c:pt idx="47">
                  <c:v>6.359</c:v>
                </c:pt>
                <c:pt idx="48">
                  <c:v>5.6970000000000001</c:v>
                </c:pt>
                <c:pt idx="49">
                  <c:v>6.0220000000000002</c:v>
                </c:pt>
                <c:pt idx="50">
                  <c:v>6.6449999999999996</c:v>
                </c:pt>
                <c:pt idx="51">
                  <c:v>4.5709999999999997</c:v>
                </c:pt>
                <c:pt idx="52">
                  <c:v>3.4340000000000002</c:v>
                </c:pt>
                <c:pt idx="53">
                  <c:v>4.5679999999999996</c:v>
                </c:pt>
                <c:pt idx="54">
                  <c:v>4.5709999999999997</c:v>
                </c:pt>
                <c:pt idx="55">
                  <c:v>5.1449999999999996</c:v>
                </c:pt>
                <c:pt idx="56">
                  <c:v>4.6009569520185067</c:v>
                </c:pt>
                <c:pt idx="57">
                  <c:v>6.5519999999999996</c:v>
                </c:pt>
                <c:pt idx="58">
                  <c:v>6.7469999999999999</c:v>
                </c:pt>
                <c:pt idx="59">
                  <c:v>5.016</c:v>
                </c:pt>
                <c:pt idx="60">
                  <c:v>4.2430000000000003</c:v>
                </c:pt>
                <c:pt idx="61">
                  <c:v>5.4549661166192891</c:v>
                </c:pt>
                <c:pt idx="62">
                  <c:v>5.7273360161689908</c:v>
                </c:pt>
                <c:pt idx="63">
                  <c:v>5.55</c:v>
                </c:pt>
                <c:pt idx="64">
                  <c:v>4.1740000000000004</c:v>
                </c:pt>
                <c:pt idx="65">
                  <c:v>5.5852004716927661</c:v>
                </c:pt>
                <c:pt idx="66">
                  <c:v>6.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45-4D78-B88D-8838B5D1C4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8166200"/>
        <c:axId val="588164632"/>
      </c:areaChart>
      <c:lineChart>
        <c:grouping val="standard"/>
        <c:varyColors val="0"/>
        <c:ser>
          <c:idx val="2"/>
          <c:order val="2"/>
          <c:tx>
            <c:strRef>
              <c:f>'G II.8'!$K$2</c:f>
              <c:strCache>
                <c:ptCount val="1"/>
                <c:pt idx="0">
                  <c:v>Promedio (2011-19)</c:v>
                </c:pt>
              </c:strCache>
            </c:strRef>
          </c:tx>
          <c:spPr>
            <a:ln w="28575" cap="rnd">
              <a:solidFill>
                <a:srgbClr val="FFC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8'!$H$3:$H$69</c:f>
              <c:numCache>
                <c:formatCode>mmm\-yy</c:formatCode>
                <c:ptCount val="67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  <c:pt idx="61">
                  <c:v>45444</c:v>
                </c:pt>
                <c:pt idx="62">
                  <c:v>45536</c:v>
                </c:pt>
                <c:pt idx="63">
                  <c:v>45627</c:v>
                </c:pt>
                <c:pt idx="64">
                  <c:v>45717</c:v>
                </c:pt>
                <c:pt idx="65">
                  <c:v>45809</c:v>
                </c:pt>
                <c:pt idx="66">
                  <c:v>45901</c:v>
                </c:pt>
              </c:numCache>
            </c:numRef>
          </c:cat>
          <c:val>
            <c:numRef>
              <c:f>'G II.8'!$K$3:$K$69</c:f>
              <c:numCache>
                <c:formatCode>0.000</c:formatCode>
                <c:ptCount val="67"/>
                <c:pt idx="0">
                  <c:v>8.5569444444444454</c:v>
                </c:pt>
                <c:pt idx="1">
                  <c:v>8.5569444444444454</c:v>
                </c:pt>
                <c:pt idx="2">
                  <c:v>8.5569444444444454</c:v>
                </c:pt>
                <c:pt idx="3">
                  <c:v>8.5569444444444454</c:v>
                </c:pt>
                <c:pt idx="4">
                  <c:v>8.5569444444444454</c:v>
                </c:pt>
                <c:pt idx="5">
                  <c:v>8.5569444444444454</c:v>
                </c:pt>
                <c:pt idx="6">
                  <c:v>8.5569444444444454</c:v>
                </c:pt>
                <c:pt idx="7">
                  <c:v>8.5569444444444454</c:v>
                </c:pt>
                <c:pt idx="8">
                  <c:v>8.5569444444444454</c:v>
                </c:pt>
                <c:pt idx="9">
                  <c:v>8.5569444444444454</c:v>
                </c:pt>
                <c:pt idx="10">
                  <c:v>8.5569444444444454</c:v>
                </c:pt>
                <c:pt idx="11">
                  <c:v>8.5569444444444454</c:v>
                </c:pt>
                <c:pt idx="12">
                  <c:v>8.5569444444444454</c:v>
                </c:pt>
                <c:pt idx="13">
                  <c:v>8.5569444444444454</c:v>
                </c:pt>
                <c:pt idx="14">
                  <c:v>8.5569444444444454</c:v>
                </c:pt>
                <c:pt idx="15">
                  <c:v>8.5569444444444454</c:v>
                </c:pt>
                <c:pt idx="16">
                  <c:v>8.5569444444444454</c:v>
                </c:pt>
                <c:pt idx="17">
                  <c:v>8.5569444444444454</c:v>
                </c:pt>
                <c:pt idx="18">
                  <c:v>8.5569444444444454</c:v>
                </c:pt>
                <c:pt idx="19">
                  <c:v>8.5569444444444454</c:v>
                </c:pt>
                <c:pt idx="20">
                  <c:v>8.5569444444444454</c:v>
                </c:pt>
                <c:pt idx="21">
                  <c:v>8.5569444444444454</c:v>
                </c:pt>
                <c:pt idx="22">
                  <c:v>8.5569444444444454</c:v>
                </c:pt>
                <c:pt idx="23">
                  <c:v>8.5569444444444454</c:v>
                </c:pt>
                <c:pt idx="24">
                  <c:v>8.5569444444444454</c:v>
                </c:pt>
                <c:pt idx="25">
                  <c:v>8.5569444444444454</c:v>
                </c:pt>
                <c:pt idx="26">
                  <c:v>8.5569444444444454</c:v>
                </c:pt>
                <c:pt idx="27">
                  <c:v>8.5569444444444454</c:v>
                </c:pt>
                <c:pt idx="28">
                  <c:v>8.5569444444444454</c:v>
                </c:pt>
                <c:pt idx="29">
                  <c:v>8.5569444444444454</c:v>
                </c:pt>
                <c:pt idx="30">
                  <c:v>8.5569444444444454</c:v>
                </c:pt>
                <c:pt idx="31">
                  <c:v>8.5569444444444454</c:v>
                </c:pt>
                <c:pt idx="32">
                  <c:v>8.5569444444444454</c:v>
                </c:pt>
                <c:pt idx="33">
                  <c:v>8.5569444444444454</c:v>
                </c:pt>
                <c:pt idx="34">
                  <c:v>8.5569444444444454</c:v>
                </c:pt>
                <c:pt idx="35">
                  <c:v>8.5569444444444454</c:v>
                </c:pt>
                <c:pt idx="36">
                  <c:v>8.5569444444444454</c:v>
                </c:pt>
                <c:pt idx="37">
                  <c:v>8.5569444444444454</c:v>
                </c:pt>
                <c:pt idx="38">
                  <c:v>8.5569444444444454</c:v>
                </c:pt>
                <c:pt idx="39">
                  <c:v>8.5569444444444454</c:v>
                </c:pt>
                <c:pt idx="40">
                  <c:v>8.5569444444444454</c:v>
                </c:pt>
                <c:pt idx="41">
                  <c:v>8.5569444444444454</c:v>
                </c:pt>
                <c:pt idx="42">
                  <c:v>8.5569444444444454</c:v>
                </c:pt>
                <c:pt idx="43">
                  <c:v>8.5569444444444454</c:v>
                </c:pt>
                <c:pt idx="44">
                  <c:v>8.5569444444444454</c:v>
                </c:pt>
                <c:pt idx="45">
                  <c:v>8.5569444444444454</c:v>
                </c:pt>
                <c:pt idx="46">
                  <c:v>8.5569444444444454</c:v>
                </c:pt>
                <c:pt idx="47">
                  <c:v>8.5569444444444454</c:v>
                </c:pt>
                <c:pt idx="48">
                  <c:v>8.5569444444444454</c:v>
                </c:pt>
                <c:pt idx="49">
                  <c:v>8.5569444444444454</c:v>
                </c:pt>
                <c:pt idx="50">
                  <c:v>8.5569444444444454</c:v>
                </c:pt>
                <c:pt idx="51">
                  <c:v>8.5569444444444454</c:v>
                </c:pt>
                <c:pt idx="52">
                  <c:v>8.5569444444444454</c:v>
                </c:pt>
                <c:pt idx="53">
                  <c:v>8.5569444444444454</c:v>
                </c:pt>
                <c:pt idx="54">
                  <c:v>8.5569444444444454</c:v>
                </c:pt>
                <c:pt idx="55">
                  <c:v>8.5569444444444454</c:v>
                </c:pt>
                <c:pt idx="56">
                  <c:v>8.5569444444444454</c:v>
                </c:pt>
                <c:pt idx="57">
                  <c:v>8.5569444444444454</c:v>
                </c:pt>
                <c:pt idx="58">
                  <c:v>8.5569444444444454</c:v>
                </c:pt>
                <c:pt idx="59">
                  <c:v>8.5569444444444454</c:v>
                </c:pt>
                <c:pt idx="60">
                  <c:v>8.5569444444444454</c:v>
                </c:pt>
                <c:pt idx="61">
                  <c:v>8.5569444444444454</c:v>
                </c:pt>
                <c:pt idx="62">
                  <c:v>8.5569444444444454</c:v>
                </c:pt>
                <c:pt idx="63">
                  <c:v>8.5569444444444454</c:v>
                </c:pt>
                <c:pt idx="64">
                  <c:v>8.5569444444444454</c:v>
                </c:pt>
                <c:pt idx="65">
                  <c:v>8.5569444444444454</c:v>
                </c:pt>
                <c:pt idx="66">
                  <c:v>8.5569444444444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F45-4D78-B88D-8838B5D1C4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166200"/>
        <c:axId val="588164632"/>
      </c:lineChart>
      <c:scatterChart>
        <c:scatterStyle val="lineMarker"/>
        <c:varyColors val="0"/>
        <c:ser>
          <c:idx val="3"/>
          <c:order val="3"/>
          <c:tx>
            <c:strRef>
              <c:f>'G II.8'!$L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4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I.8'!$H$3:$H$69</c:f>
              <c:numCache>
                <c:formatCode>mmm\-yy</c:formatCode>
                <c:ptCount val="67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  <c:pt idx="61">
                  <c:v>45444</c:v>
                </c:pt>
                <c:pt idx="62">
                  <c:v>45536</c:v>
                </c:pt>
                <c:pt idx="63">
                  <c:v>45627</c:v>
                </c:pt>
                <c:pt idx="64">
                  <c:v>45717</c:v>
                </c:pt>
                <c:pt idx="65">
                  <c:v>45809</c:v>
                </c:pt>
                <c:pt idx="66">
                  <c:v>45901</c:v>
                </c:pt>
              </c:numCache>
            </c:numRef>
          </c:xVal>
          <c:yVal>
            <c:numRef>
              <c:f>'G II.8'!$L$3:$L$69</c:f>
              <c:numCache>
                <c:formatCode>General</c:formatCode>
                <c:ptCount val="67"/>
                <c:pt idx="64" formatCode="#,##0_ ;\-#,##0\ 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0D7-452E-BD64-4ACCFDEBA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8166200"/>
        <c:axId val="588164632"/>
      </c:scatterChart>
      <c:dateAx>
        <c:axId val="58816620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88164632"/>
        <c:crosses val="autoZero"/>
        <c:auto val="1"/>
        <c:lblOffset val="100"/>
        <c:baseTimeUnit val="months"/>
        <c:majorUnit val="24"/>
        <c:majorTimeUnit val="months"/>
        <c:minorUnit val="8"/>
      </c:dateAx>
      <c:valAx>
        <c:axId val="588164632"/>
        <c:scaling>
          <c:orientation val="minMax"/>
          <c:max val="14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88166200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8.3832639382553059E-2"/>
          <c:y val="3.5855346309403444E-2"/>
          <c:w val="0.81575606783792021"/>
          <c:h val="7.223205257836198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800" b="1">
          <a:solidFill>
            <a:schemeClr val="tx1">
              <a:lumMod val="75000"/>
              <a:lumOff val="25000"/>
            </a:schemeClr>
          </a:solidFill>
          <a:latin typeface="+mn-l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lineChart>
        <c:grouping val="standard"/>
        <c:varyColors val="0"/>
        <c:ser>
          <c:idx val="0"/>
          <c:order val="0"/>
          <c:tx>
            <c:strRef>
              <c:f>'G II.9'!$I$2</c:f>
              <c:strCache>
                <c:ptCount val="1"/>
                <c:pt idx="0">
                  <c:v>Q1</c:v>
                </c:pt>
              </c:strCache>
            </c:strRef>
          </c:tx>
          <c:spPr>
            <a:ln w="19050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9'!$H$3:$H$80</c:f>
              <c:numCache>
                <c:formatCode>m/d/yyyy</c:formatCode>
                <c:ptCount val="7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</c:numCache>
            </c:numRef>
          </c:cat>
          <c:val>
            <c:numRef>
              <c:f>'G II.9'!$I$3:$I$80</c:f>
              <c:numCache>
                <c:formatCode>0.00</c:formatCode>
                <c:ptCount val="78"/>
                <c:pt idx="0">
                  <c:v>3.4593481666666666</c:v>
                </c:pt>
                <c:pt idx="1">
                  <c:v>3.4885681666666666</c:v>
                </c:pt>
                <c:pt idx="2">
                  <c:v>3.5097443333333338</c:v>
                </c:pt>
                <c:pt idx="3">
                  <c:v>3.4437251666666664</c:v>
                </c:pt>
                <c:pt idx="4">
                  <c:v>3.3817403333333331</c:v>
                </c:pt>
                <c:pt idx="5">
                  <c:v>3.3768246666666664</c:v>
                </c:pt>
                <c:pt idx="6">
                  <c:v>3.2945274999999996</c:v>
                </c:pt>
                <c:pt idx="7">
                  <c:v>3.2254303333333336</c:v>
                </c:pt>
                <c:pt idx="8">
                  <c:v>3.1022496666666668</c:v>
                </c:pt>
                <c:pt idx="9">
                  <c:v>2.9757593333333339</c:v>
                </c:pt>
                <c:pt idx="10">
                  <c:v>2.8511509999999998</c:v>
                </c:pt>
                <c:pt idx="11">
                  <c:v>2.7599750000000003</c:v>
                </c:pt>
                <c:pt idx="12">
                  <c:v>2.7283963333333339</c:v>
                </c:pt>
                <c:pt idx="13">
                  <c:v>2.6972811666666665</c:v>
                </c:pt>
                <c:pt idx="14">
                  <c:v>2.7301660000000001</c:v>
                </c:pt>
                <c:pt idx="15">
                  <c:v>2.7503388333333336</c:v>
                </c:pt>
                <c:pt idx="16">
                  <c:v>2.7565028333333337</c:v>
                </c:pt>
                <c:pt idx="17">
                  <c:v>2.7179730000000002</c:v>
                </c:pt>
                <c:pt idx="18">
                  <c:v>2.7402340000000005</c:v>
                </c:pt>
                <c:pt idx="19">
                  <c:v>2.7338813333333332</c:v>
                </c:pt>
                <c:pt idx="20">
                  <c:v>2.7400188333333335</c:v>
                </c:pt>
                <c:pt idx="21">
                  <c:v>2.7565493333333335</c:v>
                </c:pt>
                <c:pt idx="22">
                  <c:v>2.7092364999999998</c:v>
                </c:pt>
                <c:pt idx="23">
                  <c:v>2.6826634999999999</c:v>
                </c:pt>
                <c:pt idx="24">
                  <c:v>2.7070388333333324</c:v>
                </c:pt>
                <c:pt idx="25">
                  <c:v>2.7917706666666664</c:v>
                </c:pt>
                <c:pt idx="26">
                  <c:v>2.5963168333333333</c:v>
                </c:pt>
                <c:pt idx="27">
                  <c:v>2.4390541666666667</c:v>
                </c:pt>
                <c:pt idx="28">
                  <c:v>2.3325126666666667</c:v>
                </c:pt>
                <c:pt idx="29">
                  <c:v>2.2434845000000001</c:v>
                </c:pt>
                <c:pt idx="30">
                  <c:v>2.007765</c:v>
                </c:pt>
                <c:pt idx="31">
                  <c:v>1.7263476666666666</c:v>
                </c:pt>
                <c:pt idx="32">
                  <c:v>1.7605580000000003</c:v>
                </c:pt>
                <c:pt idx="33">
                  <c:v>1.7687515000000003</c:v>
                </c:pt>
                <c:pt idx="34">
                  <c:v>1.7655825000000001</c:v>
                </c:pt>
                <c:pt idx="35">
                  <c:v>1.7512541666666668</c:v>
                </c:pt>
                <c:pt idx="36">
                  <c:v>1.8673128333333331</c:v>
                </c:pt>
                <c:pt idx="37">
                  <c:v>2.032152</c:v>
                </c:pt>
                <c:pt idx="38">
                  <c:v>2.1264430000000001</c:v>
                </c:pt>
                <c:pt idx="39">
                  <c:v>2.2141616666666666</c:v>
                </c:pt>
                <c:pt idx="40">
                  <c:v>2.2939901666666667</c:v>
                </c:pt>
                <c:pt idx="41">
                  <c:v>2.3459323333333333</c:v>
                </c:pt>
                <c:pt idx="42">
                  <c:v>2.332194166666667</c:v>
                </c:pt>
                <c:pt idx="43">
                  <c:v>2.237771</c:v>
                </c:pt>
                <c:pt idx="44">
                  <c:v>2.1761013333333334</c:v>
                </c:pt>
                <c:pt idx="45">
                  <c:v>2.1193761666666666</c:v>
                </c:pt>
                <c:pt idx="46">
                  <c:v>2.0730230000000001</c:v>
                </c:pt>
                <c:pt idx="47">
                  <c:v>2.0546875</c:v>
                </c:pt>
                <c:pt idx="48">
                  <c:v>2.017470166666667</c:v>
                </c:pt>
                <c:pt idx="49">
                  <c:v>2.0217164999999997</c:v>
                </c:pt>
                <c:pt idx="50">
                  <c:v>1.9940538333333333</c:v>
                </c:pt>
                <c:pt idx="51">
                  <c:v>1.9471661666666666</c:v>
                </c:pt>
                <c:pt idx="52">
                  <c:v>1.9093929999999999</c:v>
                </c:pt>
                <c:pt idx="53">
                  <c:v>1.8633376666666666</c:v>
                </c:pt>
                <c:pt idx="54">
                  <c:v>1.8260496666666663</c:v>
                </c:pt>
                <c:pt idx="55">
                  <c:v>1.7732305000000002</c:v>
                </c:pt>
                <c:pt idx="56">
                  <c:v>1.7451921666666668</c:v>
                </c:pt>
                <c:pt idx="57">
                  <c:v>1.7339039999999999</c:v>
                </c:pt>
                <c:pt idx="58">
                  <c:v>1.7179459999999998</c:v>
                </c:pt>
                <c:pt idx="59">
                  <c:v>1.7267943333333331</c:v>
                </c:pt>
                <c:pt idx="60">
                  <c:v>1.7196898333333335</c:v>
                </c:pt>
                <c:pt idx="61">
                  <c:v>1.8250498333333336</c:v>
                </c:pt>
                <c:pt idx="62">
                  <c:v>1.8203123333333331</c:v>
                </c:pt>
                <c:pt idx="63">
                  <c:v>1.8077814999999999</c:v>
                </c:pt>
                <c:pt idx="64">
                  <c:v>1.7996749999999999</c:v>
                </c:pt>
                <c:pt idx="65">
                  <c:v>1.7781531666666668</c:v>
                </c:pt>
                <c:pt idx="66">
                  <c:v>1.7707511666666667</c:v>
                </c:pt>
                <c:pt idx="67">
                  <c:v>1.7602011666666666</c:v>
                </c:pt>
                <c:pt idx="68">
                  <c:v>1.7612563333333335</c:v>
                </c:pt>
                <c:pt idx="69">
                  <c:v>1.7665558333333333</c:v>
                </c:pt>
                <c:pt idx="70">
                  <c:v>1.7703459999999998</c:v>
                </c:pt>
                <c:pt idx="71">
                  <c:v>1.7822704999999999</c:v>
                </c:pt>
                <c:pt idx="72">
                  <c:v>1.789354333333333</c:v>
                </c:pt>
                <c:pt idx="73">
                  <c:v>1.7002751666666664</c:v>
                </c:pt>
                <c:pt idx="74">
                  <c:v>1.6935723333333332</c:v>
                </c:pt>
                <c:pt idx="75">
                  <c:v>1.6827876666666668</c:v>
                </c:pt>
                <c:pt idx="76">
                  <c:v>1.6781944999999998</c:v>
                </c:pt>
                <c:pt idx="77">
                  <c:v>1.647109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AA-4760-AA2C-848618097EC2}"/>
            </c:ext>
          </c:extLst>
        </c:ser>
        <c:ser>
          <c:idx val="1"/>
          <c:order val="1"/>
          <c:tx>
            <c:strRef>
              <c:f>'G II.9'!$J$2</c:f>
              <c:strCache>
                <c:ptCount val="1"/>
                <c:pt idx="0">
                  <c:v>Q2</c:v>
                </c:pt>
              </c:strCache>
            </c:strRef>
          </c:tx>
          <c:spPr>
            <a:ln w="19050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9'!$H$3:$H$80</c:f>
              <c:numCache>
                <c:formatCode>m/d/yyyy</c:formatCode>
                <c:ptCount val="7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</c:numCache>
            </c:numRef>
          </c:cat>
          <c:val>
            <c:numRef>
              <c:f>'G II.9'!$J$3:$J$80</c:f>
              <c:numCache>
                <c:formatCode>0.00</c:formatCode>
                <c:ptCount val="78"/>
                <c:pt idx="0">
                  <c:v>3.8193810000000004</c:v>
                </c:pt>
                <c:pt idx="1">
                  <c:v>3.860770333333333</c:v>
                </c:pt>
                <c:pt idx="2">
                  <c:v>3.8693893333333329</c:v>
                </c:pt>
                <c:pt idx="3">
                  <c:v>3.8543088333333331</c:v>
                </c:pt>
                <c:pt idx="4">
                  <c:v>3.8550079999999998</c:v>
                </c:pt>
                <c:pt idx="5">
                  <c:v>3.827595333333333</c:v>
                </c:pt>
                <c:pt idx="6">
                  <c:v>3.7453425</c:v>
                </c:pt>
                <c:pt idx="7">
                  <c:v>3.5339269999999998</c:v>
                </c:pt>
                <c:pt idx="8">
                  <c:v>3.2468818333333331</c:v>
                </c:pt>
                <c:pt idx="9">
                  <c:v>2.9575594999999999</c:v>
                </c:pt>
                <c:pt idx="10">
                  <c:v>2.6713054999999994</c:v>
                </c:pt>
                <c:pt idx="11">
                  <c:v>2.4027470000000002</c:v>
                </c:pt>
                <c:pt idx="12">
                  <c:v>2.1869885</c:v>
                </c:pt>
                <c:pt idx="13">
                  <c:v>2.1016428333333335</c:v>
                </c:pt>
                <c:pt idx="14">
                  <c:v>2.0976669999999999</c:v>
                </c:pt>
                <c:pt idx="15">
                  <c:v>2.0959558333333335</c:v>
                </c:pt>
                <c:pt idx="16">
                  <c:v>2.0730738333333334</c:v>
                </c:pt>
                <c:pt idx="17">
                  <c:v>2.0383068333333334</c:v>
                </c:pt>
                <c:pt idx="18">
                  <c:v>2.0515246666666664</c:v>
                </c:pt>
                <c:pt idx="19">
                  <c:v>2.0226440000000001</c:v>
                </c:pt>
                <c:pt idx="20">
                  <c:v>2.0187178333333331</c:v>
                </c:pt>
                <c:pt idx="21">
                  <c:v>2.0172534999999998</c:v>
                </c:pt>
                <c:pt idx="22">
                  <c:v>1.9751796666666668</c:v>
                </c:pt>
                <c:pt idx="23">
                  <c:v>1.9494698333333333</c:v>
                </c:pt>
                <c:pt idx="24">
                  <c:v>2.0114256666666663</c:v>
                </c:pt>
                <c:pt idx="25">
                  <c:v>2.1201165</c:v>
                </c:pt>
                <c:pt idx="26">
                  <c:v>1.9670051666666666</c:v>
                </c:pt>
                <c:pt idx="27">
                  <c:v>1.8428363333333333</c:v>
                </c:pt>
                <c:pt idx="28">
                  <c:v>1.7589486666666667</c:v>
                </c:pt>
                <c:pt idx="29">
                  <c:v>1.6769521666666665</c:v>
                </c:pt>
                <c:pt idx="30">
                  <c:v>1.4149161999999997</c:v>
                </c:pt>
                <c:pt idx="31">
                  <c:v>1.1477001</c:v>
                </c:pt>
                <c:pt idx="32">
                  <c:v>1.1789992666666667</c:v>
                </c:pt>
                <c:pt idx="33">
                  <c:v>1.1798051000000001</c:v>
                </c:pt>
                <c:pt idx="34">
                  <c:v>1.1758869333333335</c:v>
                </c:pt>
                <c:pt idx="35">
                  <c:v>1.1584622666666669</c:v>
                </c:pt>
                <c:pt idx="36">
                  <c:v>1.2721239</c:v>
                </c:pt>
                <c:pt idx="37">
                  <c:v>1.3838969999999999</c:v>
                </c:pt>
                <c:pt idx="38">
                  <c:v>1.4429116666666666</c:v>
                </c:pt>
                <c:pt idx="39">
                  <c:v>1.4968156666666665</c:v>
                </c:pt>
                <c:pt idx="40">
                  <c:v>1.5417833333333331</c:v>
                </c:pt>
                <c:pt idx="41">
                  <c:v>1.5850973333333334</c:v>
                </c:pt>
                <c:pt idx="42">
                  <c:v>1.5611781666666664</c:v>
                </c:pt>
                <c:pt idx="43">
                  <c:v>1.5259158333333334</c:v>
                </c:pt>
                <c:pt idx="44">
                  <c:v>1.5151181666666667</c:v>
                </c:pt>
                <c:pt idx="45">
                  <c:v>1.5031805</c:v>
                </c:pt>
                <c:pt idx="46">
                  <c:v>1.5150480000000002</c:v>
                </c:pt>
                <c:pt idx="47">
                  <c:v>1.5331391666666667</c:v>
                </c:pt>
                <c:pt idx="48">
                  <c:v>1.5348230000000003</c:v>
                </c:pt>
                <c:pt idx="49">
                  <c:v>1.5300321666666667</c:v>
                </c:pt>
                <c:pt idx="50">
                  <c:v>1.5087673333333333</c:v>
                </c:pt>
                <c:pt idx="51">
                  <c:v>1.4803991666666665</c:v>
                </c:pt>
                <c:pt idx="52">
                  <c:v>1.4432093333333331</c:v>
                </c:pt>
                <c:pt idx="53">
                  <c:v>1.3966326666666664</c:v>
                </c:pt>
                <c:pt idx="54">
                  <c:v>1.3800796666666664</c:v>
                </c:pt>
                <c:pt idx="55">
                  <c:v>1.3651161666666667</c:v>
                </c:pt>
                <c:pt idx="56">
                  <c:v>1.345216</c:v>
                </c:pt>
                <c:pt idx="57">
                  <c:v>1.3417966666666665</c:v>
                </c:pt>
                <c:pt idx="58">
                  <c:v>1.3387348333333333</c:v>
                </c:pt>
                <c:pt idx="59">
                  <c:v>1.355215333333333</c:v>
                </c:pt>
                <c:pt idx="60">
                  <c:v>1.3415466666666667</c:v>
                </c:pt>
                <c:pt idx="61">
                  <c:v>1.4137096666666666</c:v>
                </c:pt>
                <c:pt idx="62">
                  <c:v>1.413594</c:v>
                </c:pt>
                <c:pt idx="63">
                  <c:v>1.3961574999999999</c:v>
                </c:pt>
                <c:pt idx="64">
                  <c:v>1.3829974999999999</c:v>
                </c:pt>
                <c:pt idx="65">
                  <c:v>1.3614288333333333</c:v>
                </c:pt>
                <c:pt idx="66">
                  <c:v>1.3556196666666669</c:v>
                </c:pt>
                <c:pt idx="67">
                  <c:v>1.3662413333333336</c:v>
                </c:pt>
                <c:pt idx="68">
                  <c:v>1.3607481666666665</c:v>
                </c:pt>
                <c:pt idx="69">
                  <c:v>1.3702490000000001</c:v>
                </c:pt>
                <c:pt idx="70">
                  <c:v>1.3776814999999998</c:v>
                </c:pt>
                <c:pt idx="71">
                  <c:v>1.3835831666666663</c:v>
                </c:pt>
                <c:pt idx="72">
                  <c:v>1.3853861666666667</c:v>
                </c:pt>
                <c:pt idx="73">
                  <c:v>1.2929638333333333</c:v>
                </c:pt>
                <c:pt idx="74">
                  <c:v>1.2779695</c:v>
                </c:pt>
                <c:pt idx="75">
                  <c:v>1.2610468333333333</c:v>
                </c:pt>
                <c:pt idx="76">
                  <c:v>1.2492785</c:v>
                </c:pt>
                <c:pt idx="77">
                  <c:v>1.234523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AA-4760-AA2C-848618097EC2}"/>
            </c:ext>
          </c:extLst>
        </c:ser>
        <c:ser>
          <c:idx val="2"/>
          <c:order val="2"/>
          <c:tx>
            <c:strRef>
              <c:f>'G II.9'!$K$2</c:f>
              <c:strCache>
                <c:ptCount val="1"/>
                <c:pt idx="0">
                  <c:v>Q3</c:v>
                </c:pt>
              </c:strCache>
            </c:strRef>
          </c:tx>
          <c:spPr>
            <a:ln w="19050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9'!$H$3:$H$80</c:f>
              <c:numCache>
                <c:formatCode>m/d/yyyy</c:formatCode>
                <c:ptCount val="7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</c:numCache>
            </c:numRef>
          </c:cat>
          <c:val>
            <c:numRef>
              <c:f>'G II.9'!$K$3:$K$80</c:f>
              <c:numCache>
                <c:formatCode>0.00</c:formatCode>
                <c:ptCount val="78"/>
                <c:pt idx="0">
                  <c:v>3.7974613333333327</c:v>
                </c:pt>
                <c:pt idx="1">
                  <c:v>3.8660229999999998</c:v>
                </c:pt>
                <c:pt idx="2">
                  <c:v>3.892042</c:v>
                </c:pt>
                <c:pt idx="3">
                  <c:v>3.883505833333333</c:v>
                </c:pt>
                <c:pt idx="4">
                  <c:v>3.8794576666666667</c:v>
                </c:pt>
                <c:pt idx="5">
                  <c:v>3.8752888333333337</c:v>
                </c:pt>
                <c:pt idx="6">
                  <c:v>3.8179020000000001</c:v>
                </c:pt>
                <c:pt idx="7">
                  <c:v>3.6700063333333337</c:v>
                </c:pt>
                <c:pt idx="8">
                  <c:v>3.4330215000000002</c:v>
                </c:pt>
                <c:pt idx="9">
                  <c:v>3.2069619999999994</c:v>
                </c:pt>
                <c:pt idx="10">
                  <c:v>3.0176551666666662</c:v>
                </c:pt>
                <c:pt idx="11">
                  <c:v>2.806708</c:v>
                </c:pt>
                <c:pt idx="12">
                  <c:v>2.6344046666666663</c:v>
                </c:pt>
                <c:pt idx="13">
                  <c:v>2.5678038333333331</c:v>
                </c:pt>
                <c:pt idx="14">
                  <c:v>2.5655413333333335</c:v>
                </c:pt>
                <c:pt idx="15">
                  <c:v>2.5714468333333333</c:v>
                </c:pt>
                <c:pt idx="16">
                  <c:v>2.5332356666666667</c:v>
                </c:pt>
                <c:pt idx="17">
                  <c:v>2.5055341666666666</c:v>
                </c:pt>
                <c:pt idx="18">
                  <c:v>2.5383796666666663</c:v>
                </c:pt>
                <c:pt idx="19">
                  <c:v>2.5080586666666664</c:v>
                </c:pt>
                <c:pt idx="20">
                  <c:v>2.5136778333333329</c:v>
                </c:pt>
                <c:pt idx="21">
                  <c:v>2.5235808333333334</c:v>
                </c:pt>
                <c:pt idx="22">
                  <c:v>2.4894320000000003</c:v>
                </c:pt>
                <c:pt idx="23">
                  <c:v>2.4422411666666668</c:v>
                </c:pt>
                <c:pt idx="24">
                  <c:v>2.4769479999999997</c:v>
                </c:pt>
                <c:pt idx="25">
                  <c:v>2.5778970000000001</c:v>
                </c:pt>
                <c:pt idx="26">
                  <c:v>2.4097838333333335</c:v>
                </c:pt>
                <c:pt idx="27">
                  <c:v>2.2683200000000001</c:v>
                </c:pt>
                <c:pt idx="28">
                  <c:v>2.1731701666666665</c:v>
                </c:pt>
                <c:pt idx="29">
                  <c:v>2.1104240000000001</c:v>
                </c:pt>
                <c:pt idx="30">
                  <c:v>1.8467260000000001</c:v>
                </c:pt>
                <c:pt idx="31">
                  <c:v>1.5512563333333331</c:v>
                </c:pt>
                <c:pt idx="32">
                  <c:v>1.5752274999999998</c:v>
                </c:pt>
                <c:pt idx="33">
                  <c:v>1.565393333333333</c:v>
                </c:pt>
                <c:pt idx="34">
                  <c:v>1.5548226666666667</c:v>
                </c:pt>
                <c:pt idx="35">
                  <c:v>1.5106266666666668</c:v>
                </c:pt>
                <c:pt idx="36">
                  <c:v>1.6313363333333333</c:v>
                </c:pt>
                <c:pt idx="37">
                  <c:v>1.7638149999999999</c:v>
                </c:pt>
                <c:pt idx="38">
                  <c:v>1.8363223333333334</c:v>
                </c:pt>
                <c:pt idx="39">
                  <c:v>1.8964066666666666</c:v>
                </c:pt>
                <c:pt idx="40">
                  <c:v>1.9533351666666665</c:v>
                </c:pt>
                <c:pt idx="41">
                  <c:v>2.0230225000000002</c:v>
                </c:pt>
                <c:pt idx="42">
                  <c:v>2.0074065000000001</c:v>
                </c:pt>
                <c:pt idx="43">
                  <c:v>1.9506205000000001</c:v>
                </c:pt>
                <c:pt idx="44">
                  <c:v>1.9244621666666666</c:v>
                </c:pt>
                <c:pt idx="45">
                  <c:v>1.9064536666666665</c:v>
                </c:pt>
                <c:pt idx="46">
                  <c:v>1.9059410000000001</c:v>
                </c:pt>
                <c:pt idx="47">
                  <c:v>1.9149015</c:v>
                </c:pt>
                <c:pt idx="48">
                  <c:v>1.9056028333333332</c:v>
                </c:pt>
                <c:pt idx="49">
                  <c:v>1.9150536666666669</c:v>
                </c:pt>
                <c:pt idx="50">
                  <c:v>1.9043581666666667</c:v>
                </c:pt>
                <c:pt idx="51">
                  <c:v>1.8769616666666666</c:v>
                </c:pt>
                <c:pt idx="52">
                  <c:v>1.8444331666666667</c:v>
                </c:pt>
                <c:pt idx="53">
                  <c:v>1.7937165000000002</c:v>
                </c:pt>
                <c:pt idx="54">
                  <c:v>1.7857066666666668</c:v>
                </c:pt>
                <c:pt idx="55">
                  <c:v>1.7595620000000001</c:v>
                </c:pt>
                <c:pt idx="56">
                  <c:v>1.7250951666666667</c:v>
                </c:pt>
                <c:pt idx="57">
                  <c:v>1.7164506666666666</c:v>
                </c:pt>
                <c:pt idx="58">
                  <c:v>1.7078916666666666</c:v>
                </c:pt>
                <c:pt idx="59">
                  <c:v>1.7210803333333333</c:v>
                </c:pt>
                <c:pt idx="60">
                  <c:v>1.6901561666666669</c:v>
                </c:pt>
                <c:pt idx="61">
                  <c:v>1.7743131666666667</c:v>
                </c:pt>
                <c:pt idx="62">
                  <c:v>1.7841421666666666</c:v>
                </c:pt>
                <c:pt idx="63">
                  <c:v>1.7628898333333334</c:v>
                </c:pt>
                <c:pt idx="64">
                  <c:v>1.7590513333333335</c:v>
                </c:pt>
                <c:pt idx="65">
                  <c:v>1.7392151666666666</c:v>
                </c:pt>
                <c:pt idx="66">
                  <c:v>1.7431173333333334</c:v>
                </c:pt>
                <c:pt idx="67">
                  <c:v>1.726434</c:v>
                </c:pt>
                <c:pt idx="68">
                  <c:v>1.7010253333333332</c:v>
                </c:pt>
                <c:pt idx="69">
                  <c:v>1.7037113333333334</c:v>
                </c:pt>
                <c:pt idx="70">
                  <c:v>1.6971676666666664</c:v>
                </c:pt>
                <c:pt idx="71">
                  <c:v>1.6811019999999999</c:v>
                </c:pt>
                <c:pt idx="72">
                  <c:v>1.6621925</c:v>
                </c:pt>
                <c:pt idx="73">
                  <c:v>1.5868549999999999</c:v>
                </c:pt>
                <c:pt idx="74">
                  <c:v>1.5754511666666666</c:v>
                </c:pt>
                <c:pt idx="75">
                  <c:v>1.5579008333333333</c:v>
                </c:pt>
                <c:pt idx="76">
                  <c:v>1.5291885000000001</c:v>
                </c:pt>
                <c:pt idx="77">
                  <c:v>1.51131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AA-4760-AA2C-848618097EC2}"/>
            </c:ext>
          </c:extLst>
        </c:ser>
        <c:ser>
          <c:idx val="3"/>
          <c:order val="3"/>
          <c:tx>
            <c:strRef>
              <c:f>'G II.9'!$L$2</c:f>
              <c:strCache>
                <c:ptCount val="1"/>
                <c:pt idx="0">
                  <c:v>Q4</c:v>
                </c:pt>
              </c:strCache>
            </c:strRef>
          </c:tx>
          <c:spPr>
            <a:ln w="19050" cap="rnd">
              <a:solidFill>
                <a:srgbClr val="0072B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9'!$H$3:$H$80</c:f>
              <c:numCache>
                <c:formatCode>m/d/yyyy</c:formatCode>
                <c:ptCount val="7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</c:numCache>
            </c:numRef>
          </c:cat>
          <c:val>
            <c:numRef>
              <c:f>'G II.9'!$L$3:$L$80</c:f>
              <c:numCache>
                <c:formatCode>0.00</c:formatCode>
                <c:ptCount val="78"/>
                <c:pt idx="0">
                  <c:v>4.6029268333333331</c:v>
                </c:pt>
                <c:pt idx="1">
                  <c:v>4.6937344999999997</c:v>
                </c:pt>
                <c:pt idx="2">
                  <c:v>4.7333918333333331</c:v>
                </c:pt>
                <c:pt idx="3">
                  <c:v>4.7322344999999997</c:v>
                </c:pt>
                <c:pt idx="4">
                  <c:v>4.7306008333333329</c:v>
                </c:pt>
                <c:pt idx="5">
                  <c:v>4.7495056666666668</c:v>
                </c:pt>
                <c:pt idx="6">
                  <c:v>4.854544166666666</c:v>
                </c:pt>
                <c:pt idx="7">
                  <c:v>4.7418296666666668</c:v>
                </c:pt>
                <c:pt idx="8">
                  <c:v>4.5780400000000006</c:v>
                </c:pt>
                <c:pt idx="9">
                  <c:v>4.4323278333333329</c:v>
                </c:pt>
                <c:pt idx="10">
                  <c:v>4.3414753333333334</c:v>
                </c:pt>
                <c:pt idx="11">
                  <c:v>4.2089299999999996</c:v>
                </c:pt>
                <c:pt idx="12">
                  <c:v>3.9651783333333337</c:v>
                </c:pt>
                <c:pt idx="13">
                  <c:v>3.9702598333333334</c:v>
                </c:pt>
                <c:pt idx="14">
                  <c:v>3.990831333333333</c:v>
                </c:pt>
                <c:pt idx="15">
                  <c:v>4.0129999999999999</c:v>
                </c:pt>
                <c:pt idx="16">
                  <c:v>3.9688861666666662</c:v>
                </c:pt>
                <c:pt idx="17">
                  <c:v>3.949916</c:v>
                </c:pt>
                <c:pt idx="18">
                  <c:v>4.0275188333333327</c:v>
                </c:pt>
                <c:pt idx="19">
                  <c:v>3.9502468333333329</c:v>
                </c:pt>
                <c:pt idx="20">
                  <c:v>3.9369453333333326</c:v>
                </c:pt>
                <c:pt idx="21">
                  <c:v>3.9232519999999997</c:v>
                </c:pt>
                <c:pt idx="22">
                  <c:v>3.8620265000000003</c:v>
                </c:pt>
                <c:pt idx="23">
                  <c:v>3.7838785000000001</c:v>
                </c:pt>
                <c:pt idx="24">
                  <c:v>3.7458208333333336</c:v>
                </c:pt>
                <c:pt idx="25">
                  <c:v>3.8452885000000001</c:v>
                </c:pt>
                <c:pt idx="26">
                  <c:v>3.6501998333333332</c:v>
                </c:pt>
                <c:pt idx="27">
                  <c:v>3.4871936666666667</c:v>
                </c:pt>
                <c:pt idx="28">
                  <c:v>3.3652988333333336</c:v>
                </c:pt>
                <c:pt idx="29">
                  <c:v>3.2986573333333333</c:v>
                </c:pt>
                <c:pt idx="30">
                  <c:v>3.013850833333334</c:v>
                </c:pt>
                <c:pt idx="31">
                  <c:v>2.6462249999999998</c:v>
                </c:pt>
                <c:pt idx="32">
                  <c:v>2.6301299999999999</c:v>
                </c:pt>
                <c:pt idx="33">
                  <c:v>2.5931376666666668</c:v>
                </c:pt>
                <c:pt idx="34">
                  <c:v>2.5631175000000002</c:v>
                </c:pt>
                <c:pt idx="35">
                  <c:v>2.4646716666666664</c:v>
                </c:pt>
                <c:pt idx="36">
                  <c:v>2.6078618333333332</c:v>
                </c:pt>
                <c:pt idx="37">
                  <c:v>2.8115011666666665</c:v>
                </c:pt>
                <c:pt idx="38">
                  <c:v>2.9331166666666668</c:v>
                </c:pt>
                <c:pt idx="39">
                  <c:v>3.0327625</c:v>
                </c:pt>
                <c:pt idx="40">
                  <c:v>3.1301151666666667</c:v>
                </c:pt>
                <c:pt idx="41">
                  <c:v>3.2705683333333333</c:v>
                </c:pt>
                <c:pt idx="42">
                  <c:v>3.3040821666666669</c:v>
                </c:pt>
                <c:pt idx="43">
                  <c:v>3.2171901666666667</c:v>
                </c:pt>
                <c:pt idx="44">
                  <c:v>3.1701236666666666</c:v>
                </c:pt>
                <c:pt idx="45">
                  <c:v>3.1508601666666665</c:v>
                </c:pt>
                <c:pt idx="46">
                  <c:v>3.1469290000000001</c:v>
                </c:pt>
                <c:pt idx="47">
                  <c:v>3.1411691666666663</c:v>
                </c:pt>
                <c:pt idx="48">
                  <c:v>3.1046493333333331</c:v>
                </c:pt>
                <c:pt idx="49">
                  <c:v>3.1516796666666664</c:v>
                </c:pt>
                <c:pt idx="50">
                  <c:v>3.1679018333333335</c:v>
                </c:pt>
                <c:pt idx="51">
                  <c:v>3.1336958333333338</c:v>
                </c:pt>
                <c:pt idx="52">
                  <c:v>3.1165420000000004</c:v>
                </c:pt>
                <c:pt idx="53">
                  <c:v>3.0862441666666669</c:v>
                </c:pt>
                <c:pt idx="54">
                  <c:v>3.0955793333333332</c:v>
                </c:pt>
                <c:pt idx="55">
                  <c:v>3.0327031666666664</c:v>
                </c:pt>
                <c:pt idx="56">
                  <c:v>2.9685314999999997</c:v>
                </c:pt>
                <c:pt idx="57">
                  <c:v>2.9555301666666671</c:v>
                </c:pt>
                <c:pt idx="58">
                  <c:v>2.9201899999999998</c:v>
                </c:pt>
                <c:pt idx="59">
                  <c:v>2.9022543333333335</c:v>
                </c:pt>
                <c:pt idx="60">
                  <c:v>2.8211153333333336</c:v>
                </c:pt>
                <c:pt idx="61">
                  <c:v>2.9093870000000002</c:v>
                </c:pt>
                <c:pt idx="62">
                  <c:v>2.9305296666666667</c:v>
                </c:pt>
                <c:pt idx="63">
                  <c:v>2.8942330000000003</c:v>
                </c:pt>
                <c:pt idx="64">
                  <c:v>2.9097193333333338</c:v>
                </c:pt>
                <c:pt idx="65">
                  <c:v>2.8925199999999998</c:v>
                </c:pt>
                <c:pt idx="66">
                  <c:v>2.9179973333333336</c:v>
                </c:pt>
                <c:pt idx="67">
                  <c:v>2.8661144999999997</c:v>
                </c:pt>
                <c:pt idx="68">
                  <c:v>2.8103166666666666</c:v>
                </c:pt>
                <c:pt idx="69">
                  <c:v>2.8052274999999995</c:v>
                </c:pt>
                <c:pt idx="70">
                  <c:v>2.7781015000000004</c:v>
                </c:pt>
                <c:pt idx="71">
                  <c:v>2.7198248333333335</c:v>
                </c:pt>
                <c:pt idx="72">
                  <c:v>2.6723483333333333</c:v>
                </c:pt>
                <c:pt idx="73">
                  <c:v>2.6424743333333334</c:v>
                </c:pt>
                <c:pt idx="74">
                  <c:v>2.6380133333333333</c:v>
                </c:pt>
                <c:pt idx="75">
                  <c:v>2.6232811666666671</c:v>
                </c:pt>
                <c:pt idx="76">
                  <c:v>2.5913746666666668</c:v>
                </c:pt>
                <c:pt idx="77">
                  <c:v>2.590969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AA-4760-AA2C-848618097EC2}"/>
            </c:ext>
          </c:extLst>
        </c:ser>
        <c:ser>
          <c:idx val="5"/>
          <c:order val="5"/>
          <c:tx>
            <c:strRef>
              <c:f>'G II.9'!$N$2</c:f>
              <c:strCache>
                <c:ptCount val="1"/>
                <c:pt idx="0">
                  <c:v>Total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9'!$H$3:$H$80</c:f>
              <c:numCache>
                <c:formatCode>m/d/yyyy</c:formatCode>
                <c:ptCount val="7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</c:numCache>
            </c:numRef>
          </c:cat>
          <c:val>
            <c:numRef>
              <c:f>'G II.9'!$N$3:$N$80</c:f>
              <c:numCache>
                <c:formatCode>0.00</c:formatCode>
                <c:ptCount val="78"/>
                <c:pt idx="0">
                  <c:v>5.4101323333333333</c:v>
                </c:pt>
                <c:pt idx="1">
                  <c:v>5.4963745000000008</c:v>
                </c:pt>
                <c:pt idx="2">
                  <c:v>5.5481336666666676</c:v>
                </c:pt>
                <c:pt idx="3">
                  <c:v>5.5302475000000006</c:v>
                </c:pt>
                <c:pt idx="4">
                  <c:v>5.5321378333333335</c:v>
                </c:pt>
                <c:pt idx="5">
                  <c:v>5.5487683333333342</c:v>
                </c:pt>
                <c:pt idx="6">
                  <c:v>5.7462580000000001</c:v>
                </c:pt>
                <c:pt idx="7">
                  <c:v>5.6160303333333337</c:v>
                </c:pt>
                <c:pt idx="8">
                  <c:v>5.3755319999999998</c:v>
                </c:pt>
                <c:pt idx="9">
                  <c:v>5.1593625000000003</c:v>
                </c:pt>
                <c:pt idx="10">
                  <c:v>4.9763996666666666</c:v>
                </c:pt>
                <c:pt idx="11">
                  <c:v>4.7683365000000002</c:v>
                </c:pt>
                <c:pt idx="12">
                  <c:v>4.3562398333333325</c:v>
                </c:pt>
                <c:pt idx="13">
                  <c:v>4.3010156666666663</c:v>
                </c:pt>
                <c:pt idx="14">
                  <c:v>4.3257265</c:v>
                </c:pt>
                <c:pt idx="15">
                  <c:v>4.3409174999999998</c:v>
                </c:pt>
                <c:pt idx="16">
                  <c:v>4.3082214999999993</c:v>
                </c:pt>
                <c:pt idx="17">
                  <c:v>4.2758824999999998</c:v>
                </c:pt>
                <c:pt idx="18">
                  <c:v>4.3644686666666663</c:v>
                </c:pt>
                <c:pt idx="19">
                  <c:v>4.2958863333333328</c:v>
                </c:pt>
                <c:pt idx="20">
                  <c:v>4.2810413333333335</c:v>
                </c:pt>
                <c:pt idx="21">
                  <c:v>4.2695806666666671</c:v>
                </c:pt>
                <c:pt idx="22">
                  <c:v>4.1805913333333331</c:v>
                </c:pt>
                <c:pt idx="23">
                  <c:v>4.1043384999999999</c:v>
                </c:pt>
                <c:pt idx="24">
                  <c:v>4.117433666666666</c:v>
                </c:pt>
                <c:pt idx="25">
                  <c:v>4.2763550000000006</c:v>
                </c:pt>
                <c:pt idx="26">
                  <c:v>4.0432296666666661</c:v>
                </c:pt>
                <c:pt idx="27">
                  <c:v>3.8588183333333337</c:v>
                </c:pt>
                <c:pt idx="28">
                  <c:v>3.7381243333333334</c:v>
                </c:pt>
                <c:pt idx="29">
                  <c:v>3.6616654999999998</c:v>
                </c:pt>
                <c:pt idx="30">
                  <c:v>3.2924765000000007</c:v>
                </c:pt>
                <c:pt idx="31">
                  <c:v>2.8515358333333332</c:v>
                </c:pt>
                <c:pt idx="32">
                  <c:v>2.8767491666666665</c:v>
                </c:pt>
                <c:pt idx="33">
                  <c:v>2.8772276666666667</c:v>
                </c:pt>
                <c:pt idx="34">
                  <c:v>2.8698636666666668</c:v>
                </c:pt>
                <c:pt idx="35">
                  <c:v>2.7993816666666667</c:v>
                </c:pt>
                <c:pt idx="36">
                  <c:v>2.9999808333333333</c:v>
                </c:pt>
                <c:pt idx="37">
                  <c:v>3.2536596666666662</c:v>
                </c:pt>
                <c:pt idx="38">
                  <c:v>3.4058313333333334</c:v>
                </c:pt>
                <c:pt idx="39">
                  <c:v>3.5274498333333337</c:v>
                </c:pt>
                <c:pt idx="40">
                  <c:v>3.6474721666666667</c:v>
                </c:pt>
                <c:pt idx="41">
                  <c:v>3.7977784999999997</c:v>
                </c:pt>
                <c:pt idx="42">
                  <c:v>3.8233790000000005</c:v>
                </c:pt>
                <c:pt idx="43">
                  <c:v>3.727491333333333</c:v>
                </c:pt>
                <c:pt idx="44">
                  <c:v>3.6756351666666665</c:v>
                </c:pt>
                <c:pt idx="45">
                  <c:v>3.6563833333333329</c:v>
                </c:pt>
                <c:pt idx="46">
                  <c:v>3.6465771666666669</c:v>
                </c:pt>
                <c:pt idx="47">
                  <c:v>3.6400776666666665</c:v>
                </c:pt>
                <c:pt idx="48">
                  <c:v>3.5936526666666668</c:v>
                </c:pt>
                <c:pt idx="49">
                  <c:v>3.6169426666666666</c:v>
                </c:pt>
                <c:pt idx="50">
                  <c:v>3.6072818333333334</c:v>
                </c:pt>
                <c:pt idx="51">
                  <c:v>3.5363020000000005</c:v>
                </c:pt>
                <c:pt idx="52">
                  <c:v>3.5056178333333334</c:v>
                </c:pt>
                <c:pt idx="53">
                  <c:v>3.4589206666666663</c:v>
                </c:pt>
                <c:pt idx="54">
                  <c:v>3.4558354999999996</c:v>
                </c:pt>
                <c:pt idx="55">
                  <c:v>3.4014591666666667</c:v>
                </c:pt>
                <c:pt idx="56">
                  <c:v>3.3400868333333329</c:v>
                </c:pt>
                <c:pt idx="57">
                  <c:v>3.3414183333333334</c:v>
                </c:pt>
                <c:pt idx="58">
                  <c:v>3.3002396666666662</c:v>
                </c:pt>
                <c:pt idx="59">
                  <c:v>3.2910021666666665</c:v>
                </c:pt>
                <c:pt idx="60">
                  <c:v>3.2132874999999999</c:v>
                </c:pt>
                <c:pt idx="61">
                  <c:v>3.3476956666666666</c:v>
                </c:pt>
                <c:pt idx="62">
                  <c:v>3.3752685000000002</c:v>
                </c:pt>
                <c:pt idx="63">
                  <c:v>3.3240430000000001</c:v>
                </c:pt>
                <c:pt idx="64">
                  <c:v>3.3302836666666664</c:v>
                </c:pt>
                <c:pt idx="65">
                  <c:v>3.293466833333333</c:v>
                </c:pt>
                <c:pt idx="66">
                  <c:v>3.3047278333333328</c:v>
                </c:pt>
                <c:pt idx="67">
                  <c:v>3.2692774999999994</c:v>
                </c:pt>
                <c:pt idx="68">
                  <c:v>3.205589166666666</c:v>
                </c:pt>
                <c:pt idx="69">
                  <c:v>3.2099174999999995</c:v>
                </c:pt>
                <c:pt idx="70">
                  <c:v>3.1987438333333329</c:v>
                </c:pt>
                <c:pt idx="71">
                  <c:v>3.1585293333333335</c:v>
                </c:pt>
                <c:pt idx="72">
                  <c:v>3.1290758333333333</c:v>
                </c:pt>
                <c:pt idx="73">
                  <c:v>3.021709833333333</c:v>
                </c:pt>
                <c:pt idx="74">
                  <c:v>3.0135825000000001</c:v>
                </c:pt>
                <c:pt idx="75">
                  <c:v>2.9911331666666663</c:v>
                </c:pt>
                <c:pt idx="76">
                  <c:v>2.9581918333333337</c:v>
                </c:pt>
                <c:pt idx="77">
                  <c:v>2.94413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AA-4760-AA2C-848618097E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2084560"/>
        <c:axId val="652085520"/>
      </c:lineChart>
      <c:lineChart>
        <c:grouping val="standard"/>
        <c:varyColors val="0"/>
        <c:ser>
          <c:idx val="4"/>
          <c:order val="4"/>
          <c:tx>
            <c:strRef>
              <c:f>'G II.9'!$M$2</c:f>
              <c:strCache>
                <c:ptCount val="1"/>
                <c:pt idx="0">
                  <c:v>Q5 (ED)</c:v>
                </c:pt>
              </c:strCache>
            </c:strRef>
          </c:tx>
          <c:spPr>
            <a:ln w="19050" cap="rnd">
              <a:solidFill>
                <a:srgbClr val="E4D51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9'!$H$3:$H$80</c:f>
              <c:numCache>
                <c:formatCode>m/d/yyyy</c:formatCode>
                <c:ptCount val="7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</c:numCache>
            </c:numRef>
          </c:cat>
          <c:val>
            <c:numRef>
              <c:f>'G II.9'!$M$3:$M$80</c:f>
              <c:numCache>
                <c:formatCode>0.00</c:formatCode>
                <c:ptCount val="78"/>
                <c:pt idx="0">
                  <c:v>9.8982981666666667</c:v>
                </c:pt>
                <c:pt idx="1">
                  <c:v>10.031600166666665</c:v>
                </c:pt>
                <c:pt idx="2">
                  <c:v>10.213326499999999</c:v>
                </c:pt>
                <c:pt idx="3">
                  <c:v>10.196434833333333</c:v>
                </c:pt>
                <c:pt idx="4">
                  <c:v>10.317266666666667</c:v>
                </c:pt>
                <c:pt idx="5">
                  <c:v>10.436401666666667</c:v>
                </c:pt>
                <c:pt idx="6">
                  <c:v>11.444699999999999</c:v>
                </c:pt>
                <c:pt idx="7">
                  <c:v>11.419328333333333</c:v>
                </c:pt>
                <c:pt idx="8">
                  <c:v>11.268798000000002</c:v>
                </c:pt>
                <c:pt idx="9">
                  <c:v>11.238583</c:v>
                </c:pt>
                <c:pt idx="10">
                  <c:v>11.146588000000001</c:v>
                </c:pt>
                <c:pt idx="11">
                  <c:v>11.007559666666667</c:v>
                </c:pt>
                <c:pt idx="12">
                  <c:v>9.9256813333333351</c:v>
                </c:pt>
                <c:pt idx="13">
                  <c:v>9.9821996666666664</c:v>
                </c:pt>
                <c:pt idx="14">
                  <c:v>10.102408333333335</c:v>
                </c:pt>
                <c:pt idx="15">
                  <c:v>10.118243333333334</c:v>
                </c:pt>
                <c:pt idx="16">
                  <c:v>10.146414999999999</c:v>
                </c:pt>
                <c:pt idx="17">
                  <c:v>10.131806666666668</c:v>
                </c:pt>
                <c:pt idx="18">
                  <c:v>10.460186666666667</c:v>
                </c:pt>
                <c:pt idx="19">
                  <c:v>10.333078833333333</c:v>
                </c:pt>
                <c:pt idx="20">
                  <c:v>10.301142166666667</c:v>
                </c:pt>
                <c:pt idx="21">
                  <c:v>10.219209000000001</c:v>
                </c:pt>
                <c:pt idx="22">
                  <c:v>9.9084361666666663</c:v>
                </c:pt>
                <c:pt idx="23">
                  <c:v>9.7334441666666667</c:v>
                </c:pt>
                <c:pt idx="24">
                  <c:v>9.4808609999999991</c:v>
                </c:pt>
                <c:pt idx="25">
                  <c:v>9.5572921666666648</c:v>
                </c:pt>
                <c:pt idx="26">
                  <c:v>9.1405503333333318</c:v>
                </c:pt>
                <c:pt idx="27">
                  <c:v>8.9161728333333343</c:v>
                </c:pt>
                <c:pt idx="28">
                  <c:v>8.8048263333333328</c:v>
                </c:pt>
                <c:pt idx="29">
                  <c:v>8.8065635000000011</c:v>
                </c:pt>
                <c:pt idx="30">
                  <c:v>8.4502819999999996</c:v>
                </c:pt>
                <c:pt idx="31">
                  <c:v>7.8152103333333329</c:v>
                </c:pt>
                <c:pt idx="32">
                  <c:v>7.801452666666667</c:v>
                </c:pt>
                <c:pt idx="33">
                  <c:v>7.8354616666666672</c:v>
                </c:pt>
                <c:pt idx="34">
                  <c:v>7.8267278333333339</c:v>
                </c:pt>
                <c:pt idx="35">
                  <c:v>7.5923308333333326</c:v>
                </c:pt>
                <c:pt idx="36">
                  <c:v>7.8701976666666669</c:v>
                </c:pt>
                <c:pt idx="37">
                  <c:v>8.4314501666666661</c:v>
                </c:pt>
                <c:pt idx="38">
                  <c:v>8.8061653333333325</c:v>
                </c:pt>
                <c:pt idx="39">
                  <c:v>9.0530208333333331</c:v>
                </c:pt>
                <c:pt idx="40">
                  <c:v>9.3428608333333329</c:v>
                </c:pt>
                <c:pt idx="41">
                  <c:v>9.8115593333333333</c:v>
                </c:pt>
                <c:pt idx="42">
                  <c:v>10.077673833333334</c:v>
                </c:pt>
                <c:pt idx="43">
                  <c:v>9.9229191666666665</c:v>
                </c:pt>
                <c:pt idx="44">
                  <c:v>9.7896141666666665</c:v>
                </c:pt>
                <c:pt idx="45">
                  <c:v>9.8256219999999992</c:v>
                </c:pt>
                <c:pt idx="46">
                  <c:v>9.7775565000000011</c:v>
                </c:pt>
                <c:pt idx="47">
                  <c:v>9.6576856666666675</c:v>
                </c:pt>
                <c:pt idx="48">
                  <c:v>9.4801106666666666</c:v>
                </c:pt>
                <c:pt idx="49">
                  <c:v>9.5875780000000006</c:v>
                </c:pt>
                <c:pt idx="50">
                  <c:v>9.7107108333333336</c:v>
                </c:pt>
                <c:pt idx="51">
                  <c:v>9.5564155</c:v>
                </c:pt>
                <c:pt idx="52">
                  <c:v>9.7121325000000009</c:v>
                </c:pt>
                <c:pt idx="53">
                  <c:v>9.9408866666666675</c:v>
                </c:pt>
                <c:pt idx="54">
                  <c:v>10.092971666666667</c:v>
                </c:pt>
                <c:pt idx="55">
                  <c:v>10.061486500000001</c:v>
                </c:pt>
                <c:pt idx="56">
                  <c:v>9.9258286666666677</c:v>
                </c:pt>
                <c:pt idx="57">
                  <c:v>10.072069000000001</c:v>
                </c:pt>
                <c:pt idx="58">
                  <c:v>9.9036486666666672</c:v>
                </c:pt>
                <c:pt idx="59">
                  <c:v>9.7352686666666681</c:v>
                </c:pt>
                <c:pt idx="60">
                  <c:v>9.5148936666666657</c:v>
                </c:pt>
                <c:pt idx="61">
                  <c:v>9.6733003333333354</c:v>
                </c:pt>
                <c:pt idx="62">
                  <c:v>9.8561980000000009</c:v>
                </c:pt>
                <c:pt idx="63">
                  <c:v>9.7172660000000022</c:v>
                </c:pt>
                <c:pt idx="64">
                  <c:v>9.8915963333333341</c:v>
                </c:pt>
                <c:pt idx="65">
                  <c:v>9.9179146666666664</c:v>
                </c:pt>
                <c:pt idx="66">
                  <c:v>10.018294666666668</c:v>
                </c:pt>
                <c:pt idx="67">
                  <c:v>9.9281880000000005</c:v>
                </c:pt>
                <c:pt idx="68">
                  <c:v>9.7304878333333331</c:v>
                </c:pt>
                <c:pt idx="69">
                  <c:v>9.7108066666666666</c:v>
                </c:pt>
                <c:pt idx="70">
                  <c:v>9.6611253333333327</c:v>
                </c:pt>
                <c:pt idx="71">
                  <c:v>9.4093758333333337</c:v>
                </c:pt>
                <c:pt idx="72">
                  <c:v>9.3029863333333349</c:v>
                </c:pt>
                <c:pt idx="73">
                  <c:v>9.2962851666666655</c:v>
                </c:pt>
                <c:pt idx="74">
                  <c:v>9.3269009999999994</c:v>
                </c:pt>
                <c:pt idx="75">
                  <c:v>9.3476734999999991</c:v>
                </c:pt>
                <c:pt idx="76">
                  <c:v>9.3699371666666682</c:v>
                </c:pt>
                <c:pt idx="77">
                  <c:v>9.483889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AA-4760-AA2C-848618097E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584320"/>
        <c:axId val="103580960"/>
      </c:lineChart>
      <c:scatterChart>
        <c:scatterStyle val="lineMarker"/>
        <c:varyColors val="0"/>
        <c:ser>
          <c:idx val="6"/>
          <c:order val="6"/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6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I.9'!$H$3:$H$80</c:f>
              <c:numCache>
                <c:formatCode>m/d/yyyy</c:formatCode>
                <c:ptCount val="7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</c:numCache>
            </c:numRef>
          </c:xVal>
          <c:yVal>
            <c:numRef>
              <c:f>'G II.9'!$O$3:$O$80</c:f>
              <c:numCache>
                <c:formatCode>General</c:formatCode>
                <c:ptCount val="78"/>
                <c:pt idx="7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C857-42C2-9D84-8DAD8BC826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2084560"/>
        <c:axId val="652085520"/>
      </c:scatterChart>
      <c:dateAx>
        <c:axId val="652084560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52085520"/>
        <c:crosses val="autoZero"/>
        <c:auto val="1"/>
        <c:lblOffset val="100"/>
        <c:baseTimeUnit val="months"/>
        <c:majorUnit val="12"/>
        <c:majorTimeUnit val="months"/>
      </c:dateAx>
      <c:valAx>
        <c:axId val="652085520"/>
        <c:scaling>
          <c:orientation val="minMax"/>
          <c:max val="6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52084560"/>
        <c:crosses val="autoZero"/>
        <c:crossBetween val="between"/>
      </c:valAx>
      <c:valAx>
        <c:axId val="103580960"/>
        <c:scaling>
          <c:orientation val="minMax"/>
          <c:max val="12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3584320"/>
        <c:crosses val="max"/>
        <c:crossBetween val="between"/>
      </c:valAx>
      <c:dateAx>
        <c:axId val="1035843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3580960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6"/>
        <c:delete val="1"/>
      </c:legendEntry>
      <c:layout>
        <c:manualLayout>
          <c:xMode val="edge"/>
          <c:yMode val="edge"/>
          <c:x val="6.5170872009412989E-2"/>
          <c:y val="0"/>
          <c:w val="0.82992391162243428"/>
          <c:h val="6.2535826906865655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lineChart>
        <c:grouping val="standard"/>
        <c:varyColors val="0"/>
        <c:ser>
          <c:idx val="0"/>
          <c:order val="0"/>
          <c:tx>
            <c:strRef>
              <c:f>'G II.10'!$I$2</c:f>
              <c:strCache>
                <c:ptCount val="1"/>
                <c:pt idx="0">
                  <c:v>Q1</c:v>
                </c:pt>
              </c:strCache>
            </c:strRef>
          </c:tx>
          <c:spPr>
            <a:ln w="19050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10'!$H$3:$H$80</c:f>
              <c:numCache>
                <c:formatCode>m/d/yyyy</c:formatCode>
                <c:ptCount val="7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</c:numCache>
            </c:numRef>
          </c:cat>
          <c:val>
            <c:numRef>
              <c:f>'G II.10'!$I$3:$I$80</c:f>
              <c:numCache>
                <c:formatCode>0.00</c:formatCode>
                <c:ptCount val="78"/>
                <c:pt idx="0">
                  <c:v>26.054266666666663</c:v>
                </c:pt>
                <c:pt idx="1">
                  <c:v>25.37903</c:v>
                </c:pt>
                <c:pt idx="2">
                  <c:v>24.858100000000004</c:v>
                </c:pt>
                <c:pt idx="3">
                  <c:v>24.330313333333336</c:v>
                </c:pt>
                <c:pt idx="4">
                  <c:v>23.511021666666664</c:v>
                </c:pt>
                <c:pt idx="5">
                  <c:v>23.473496666666666</c:v>
                </c:pt>
                <c:pt idx="6">
                  <c:v>21.77983</c:v>
                </c:pt>
                <c:pt idx="7">
                  <c:v>21.431844999999999</c:v>
                </c:pt>
                <c:pt idx="8">
                  <c:v>21.319096666666667</c:v>
                </c:pt>
                <c:pt idx="9">
                  <c:v>21.106893333333336</c:v>
                </c:pt>
                <c:pt idx="10">
                  <c:v>21.374783333333337</c:v>
                </c:pt>
                <c:pt idx="11">
                  <c:v>20.797570000000004</c:v>
                </c:pt>
                <c:pt idx="12">
                  <c:v>20.777478333333335</c:v>
                </c:pt>
                <c:pt idx="13">
                  <c:v>20.868516666666668</c:v>
                </c:pt>
                <c:pt idx="14">
                  <c:v>20.699149999999999</c:v>
                </c:pt>
                <c:pt idx="15">
                  <c:v>20.759484999999998</c:v>
                </c:pt>
                <c:pt idx="16">
                  <c:v>20.10896</c:v>
                </c:pt>
                <c:pt idx="17">
                  <c:v>22.14657166666667</c:v>
                </c:pt>
                <c:pt idx="18">
                  <c:v>23.635913333333335</c:v>
                </c:pt>
                <c:pt idx="19">
                  <c:v>22.914501666666666</c:v>
                </c:pt>
                <c:pt idx="20">
                  <c:v>22.101716666666665</c:v>
                </c:pt>
                <c:pt idx="21">
                  <c:v>21.268986666666667</c:v>
                </c:pt>
                <c:pt idx="22">
                  <c:v>20.932816666666668</c:v>
                </c:pt>
                <c:pt idx="23">
                  <c:v>17.816828333333333</c:v>
                </c:pt>
                <c:pt idx="24">
                  <c:v>15.127256666666666</c:v>
                </c:pt>
                <c:pt idx="25">
                  <c:v>15.166074999999999</c:v>
                </c:pt>
                <c:pt idx="26">
                  <c:v>15.356873333333333</c:v>
                </c:pt>
                <c:pt idx="27">
                  <c:v>15.291228333333335</c:v>
                </c:pt>
                <c:pt idx="28">
                  <c:v>15.342585</c:v>
                </c:pt>
                <c:pt idx="29">
                  <c:v>16.068415000000002</c:v>
                </c:pt>
                <c:pt idx="30">
                  <c:v>16.73264166666667</c:v>
                </c:pt>
                <c:pt idx="31">
                  <c:v>17.130693333333337</c:v>
                </c:pt>
                <c:pt idx="32">
                  <c:v>17.593941666666669</c:v>
                </c:pt>
                <c:pt idx="33">
                  <c:v>18.239461666666667</c:v>
                </c:pt>
                <c:pt idx="34">
                  <c:v>18.870973333333335</c:v>
                </c:pt>
                <c:pt idx="35">
                  <c:v>19.152856666666668</c:v>
                </c:pt>
                <c:pt idx="36">
                  <c:v>19.281953333333334</c:v>
                </c:pt>
                <c:pt idx="37">
                  <c:v>19.503638333333335</c:v>
                </c:pt>
                <c:pt idx="38">
                  <c:v>19.350725000000001</c:v>
                </c:pt>
                <c:pt idx="39">
                  <c:v>19.372533333333333</c:v>
                </c:pt>
                <c:pt idx="40">
                  <c:v>19.178346666666666</c:v>
                </c:pt>
                <c:pt idx="41">
                  <c:v>19.13649666666667</c:v>
                </c:pt>
                <c:pt idx="42">
                  <c:v>19.052624999999999</c:v>
                </c:pt>
                <c:pt idx="43">
                  <c:v>18.565163333333334</c:v>
                </c:pt>
                <c:pt idx="44">
                  <c:v>18.385278333333332</c:v>
                </c:pt>
                <c:pt idx="45">
                  <c:v>17.948976666666663</c:v>
                </c:pt>
                <c:pt idx="46">
                  <c:v>17.535401666666665</c:v>
                </c:pt>
                <c:pt idx="47">
                  <c:v>17.243126666666665</c:v>
                </c:pt>
                <c:pt idx="48">
                  <c:v>17.198398333333333</c:v>
                </c:pt>
                <c:pt idx="49">
                  <c:v>17.509298333333334</c:v>
                </c:pt>
                <c:pt idx="50">
                  <c:v>17.601243333333333</c:v>
                </c:pt>
                <c:pt idx="51">
                  <c:v>17.859373333333334</c:v>
                </c:pt>
                <c:pt idx="52">
                  <c:v>18.020436666666665</c:v>
                </c:pt>
                <c:pt idx="53">
                  <c:v>17.888446666666667</c:v>
                </c:pt>
                <c:pt idx="54">
                  <c:v>19.572951666666668</c:v>
                </c:pt>
                <c:pt idx="55">
                  <c:v>19.519368333333333</c:v>
                </c:pt>
                <c:pt idx="56">
                  <c:v>19.212533333333337</c:v>
                </c:pt>
                <c:pt idx="57">
                  <c:v>18.873186666666665</c:v>
                </c:pt>
                <c:pt idx="58">
                  <c:v>18.401970000000002</c:v>
                </c:pt>
                <c:pt idx="59">
                  <c:v>18.234913333333335</c:v>
                </c:pt>
                <c:pt idx="60">
                  <c:v>17.869713333333333</c:v>
                </c:pt>
                <c:pt idx="61">
                  <c:v>17.297529999999998</c:v>
                </c:pt>
                <c:pt idx="62">
                  <c:v>17.298328333333334</c:v>
                </c:pt>
                <c:pt idx="63">
                  <c:v>17.122349999999997</c:v>
                </c:pt>
                <c:pt idx="64">
                  <c:v>17.010964999999999</c:v>
                </c:pt>
                <c:pt idx="65">
                  <c:v>16.803493333333336</c:v>
                </c:pt>
                <c:pt idx="66">
                  <c:v>14.604640000000002</c:v>
                </c:pt>
                <c:pt idx="67">
                  <c:v>14.319595</c:v>
                </c:pt>
                <c:pt idx="68">
                  <c:v>14.149050000000001</c:v>
                </c:pt>
                <c:pt idx="69">
                  <c:v>13.704898333333333</c:v>
                </c:pt>
                <c:pt idx="70">
                  <c:v>13.562418333333333</c:v>
                </c:pt>
                <c:pt idx="71">
                  <c:v>13.313316666666667</c:v>
                </c:pt>
                <c:pt idx="72">
                  <c:v>13.330500000000001</c:v>
                </c:pt>
                <c:pt idx="73">
                  <c:v>13.533440000000002</c:v>
                </c:pt>
                <c:pt idx="74">
                  <c:v>13.476964000000001</c:v>
                </c:pt>
                <c:pt idx="75">
                  <c:v>13.770698000000001</c:v>
                </c:pt>
                <c:pt idx="76">
                  <c:v>13.881594000000002</c:v>
                </c:pt>
                <c:pt idx="77">
                  <c:v>14.04602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80-41F6-847F-4C4EC33C1FB7}"/>
            </c:ext>
          </c:extLst>
        </c:ser>
        <c:ser>
          <c:idx val="1"/>
          <c:order val="1"/>
          <c:tx>
            <c:strRef>
              <c:f>'G II.10'!$J$2</c:f>
              <c:strCache>
                <c:ptCount val="1"/>
                <c:pt idx="0">
                  <c:v>Q2</c:v>
                </c:pt>
              </c:strCache>
            </c:strRef>
          </c:tx>
          <c:spPr>
            <a:ln w="19050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10'!$H$3:$H$80</c:f>
              <c:numCache>
                <c:formatCode>m/d/yyyy</c:formatCode>
                <c:ptCount val="7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</c:numCache>
            </c:numRef>
          </c:cat>
          <c:val>
            <c:numRef>
              <c:f>'G II.10'!$J$3:$J$80</c:f>
              <c:numCache>
                <c:formatCode>0.00</c:formatCode>
                <c:ptCount val="78"/>
                <c:pt idx="0">
                  <c:v>19.934696666666664</c:v>
                </c:pt>
                <c:pt idx="1">
                  <c:v>19.174373333333332</c:v>
                </c:pt>
                <c:pt idx="2">
                  <c:v>18.546258333333331</c:v>
                </c:pt>
                <c:pt idx="3">
                  <c:v>17.942291666666666</c:v>
                </c:pt>
                <c:pt idx="4">
                  <c:v>17.062318333333334</c:v>
                </c:pt>
                <c:pt idx="5">
                  <c:v>16.718331666666668</c:v>
                </c:pt>
                <c:pt idx="6">
                  <c:v>15.607546666666666</c:v>
                </c:pt>
                <c:pt idx="7">
                  <c:v>15.387385</c:v>
                </c:pt>
                <c:pt idx="8">
                  <c:v>15.287696666666667</c:v>
                </c:pt>
                <c:pt idx="9">
                  <c:v>15.07596</c:v>
                </c:pt>
                <c:pt idx="10">
                  <c:v>15.264156666666667</c:v>
                </c:pt>
                <c:pt idx="11">
                  <c:v>14.883866666666668</c:v>
                </c:pt>
                <c:pt idx="12">
                  <c:v>14.778836666666665</c:v>
                </c:pt>
                <c:pt idx="13">
                  <c:v>14.811045000000002</c:v>
                </c:pt>
                <c:pt idx="14">
                  <c:v>14.729576666666667</c:v>
                </c:pt>
                <c:pt idx="15">
                  <c:v>14.841056666666667</c:v>
                </c:pt>
                <c:pt idx="16">
                  <c:v>14.572748333333335</c:v>
                </c:pt>
                <c:pt idx="17">
                  <c:v>16.024438333333332</c:v>
                </c:pt>
                <c:pt idx="18">
                  <c:v>17.290638333333334</c:v>
                </c:pt>
                <c:pt idx="19">
                  <c:v>16.714913333333332</c:v>
                </c:pt>
                <c:pt idx="20">
                  <c:v>15.961826666666667</c:v>
                </c:pt>
                <c:pt idx="21">
                  <c:v>15.276506666666668</c:v>
                </c:pt>
                <c:pt idx="22">
                  <c:v>14.721090000000002</c:v>
                </c:pt>
                <c:pt idx="23">
                  <c:v>12.266109</c:v>
                </c:pt>
                <c:pt idx="24">
                  <c:v>10.090597833333334</c:v>
                </c:pt>
                <c:pt idx="25">
                  <c:v>10.061537833333331</c:v>
                </c:pt>
                <c:pt idx="26">
                  <c:v>10.146626166666666</c:v>
                </c:pt>
                <c:pt idx="27">
                  <c:v>10.122344499999999</c:v>
                </c:pt>
                <c:pt idx="28">
                  <c:v>10.241892833333333</c:v>
                </c:pt>
                <c:pt idx="29">
                  <c:v>11.1557405</c:v>
                </c:pt>
                <c:pt idx="30">
                  <c:v>11.986671666666666</c:v>
                </c:pt>
                <c:pt idx="31">
                  <c:v>12.488895000000001</c:v>
                </c:pt>
                <c:pt idx="32">
                  <c:v>13.050771666666668</c:v>
                </c:pt>
                <c:pt idx="33">
                  <c:v>13.648325</c:v>
                </c:pt>
                <c:pt idx="34">
                  <c:v>14.268013333333334</c:v>
                </c:pt>
                <c:pt idx="35">
                  <c:v>14.417756666666669</c:v>
                </c:pt>
                <c:pt idx="36">
                  <c:v>14.506903333333334</c:v>
                </c:pt>
                <c:pt idx="37">
                  <c:v>14.747343333333333</c:v>
                </c:pt>
                <c:pt idx="38">
                  <c:v>14.761048333333333</c:v>
                </c:pt>
                <c:pt idx="39">
                  <c:v>14.950201666666667</c:v>
                </c:pt>
                <c:pt idx="40">
                  <c:v>14.893151666666668</c:v>
                </c:pt>
                <c:pt idx="41">
                  <c:v>14.887118333333333</c:v>
                </c:pt>
                <c:pt idx="42">
                  <c:v>14.865666666666668</c:v>
                </c:pt>
                <c:pt idx="43">
                  <c:v>14.648933333333334</c:v>
                </c:pt>
                <c:pt idx="44">
                  <c:v>14.615721666666667</c:v>
                </c:pt>
                <c:pt idx="45">
                  <c:v>14.308875</c:v>
                </c:pt>
                <c:pt idx="46">
                  <c:v>14.09693</c:v>
                </c:pt>
                <c:pt idx="47">
                  <c:v>13.985204999999999</c:v>
                </c:pt>
                <c:pt idx="48">
                  <c:v>13.906443333333334</c:v>
                </c:pt>
                <c:pt idx="49">
                  <c:v>14.004141666666664</c:v>
                </c:pt>
                <c:pt idx="50">
                  <c:v>13.949508333333334</c:v>
                </c:pt>
                <c:pt idx="51">
                  <c:v>14.101566666666665</c:v>
                </c:pt>
                <c:pt idx="52">
                  <c:v>14.075183333333333</c:v>
                </c:pt>
                <c:pt idx="53">
                  <c:v>13.941181666666667</c:v>
                </c:pt>
                <c:pt idx="54">
                  <c:v>14.783585000000002</c:v>
                </c:pt>
                <c:pt idx="55">
                  <c:v>14.710916666666664</c:v>
                </c:pt>
                <c:pt idx="56">
                  <c:v>14.462404999999999</c:v>
                </c:pt>
                <c:pt idx="57">
                  <c:v>14.068298333333331</c:v>
                </c:pt>
                <c:pt idx="58">
                  <c:v>13.760200000000003</c:v>
                </c:pt>
                <c:pt idx="59">
                  <c:v>13.635868333333335</c:v>
                </c:pt>
                <c:pt idx="60">
                  <c:v>13.46984</c:v>
                </c:pt>
                <c:pt idx="61">
                  <c:v>13.090951666666667</c:v>
                </c:pt>
                <c:pt idx="62">
                  <c:v>13.132248333333331</c:v>
                </c:pt>
                <c:pt idx="63">
                  <c:v>13.115411666666667</c:v>
                </c:pt>
                <c:pt idx="64">
                  <c:v>13.090571666666667</c:v>
                </c:pt>
                <c:pt idx="65">
                  <c:v>12.952268333333334</c:v>
                </c:pt>
                <c:pt idx="66">
                  <c:v>11.756698333333334</c:v>
                </c:pt>
                <c:pt idx="67">
                  <c:v>11.597708333333335</c:v>
                </c:pt>
                <c:pt idx="68">
                  <c:v>11.378093333333332</c:v>
                </c:pt>
                <c:pt idx="69">
                  <c:v>11.091864999999999</c:v>
                </c:pt>
                <c:pt idx="70">
                  <c:v>11.034623333333334</c:v>
                </c:pt>
                <c:pt idx="71">
                  <c:v>10.901449999999999</c:v>
                </c:pt>
                <c:pt idx="72">
                  <c:v>10.890154000000001</c:v>
                </c:pt>
                <c:pt idx="73">
                  <c:v>11.023318</c:v>
                </c:pt>
                <c:pt idx="74">
                  <c:v>11.186118</c:v>
                </c:pt>
                <c:pt idx="75">
                  <c:v>11.474726</c:v>
                </c:pt>
                <c:pt idx="76">
                  <c:v>11.599266</c:v>
                </c:pt>
                <c:pt idx="77">
                  <c:v>11.74919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80-41F6-847F-4C4EC33C1FB7}"/>
            </c:ext>
          </c:extLst>
        </c:ser>
        <c:ser>
          <c:idx val="2"/>
          <c:order val="2"/>
          <c:tx>
            <c:strRef>
              <c:f>'G II.10'!$K$2</c:f>
              <c:strCache>
                <c:ptCount val="1"/>
                <c:pt idx="0">
                  <c:v>Q3</c:v>
                </c:pt>
              </c:strCache>
            </c:strRef>
          </c:tx>
          <c:spPr>
            <a:ln w="19050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10'!$H$3:$H$80</c:f>
              <c:numCache>
                <c:formatCode>m/d/yyyy</c:formatCode>
                <c:ptCount val="7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</c:numCache>
            </c:numRef>
          </c:cat>
          <c:val>
            <c:numRef>
              <c:f>'G II.10'!$K$3:$K$80</c:f>
              <c:numCache>
                <c:formatCode>0.00</c:formatCode>
                <c:ptCount val="78"/>
                <c:pt idx="0">
                  <c:v>16.594948333333331</c:v>
                </c:pt>
                <c:pt idx="1">
                  <c:v>16.331056666666665</c:v>
                </c:pt>
                <c:pt idx="2">
                  <c:v>16.180091666666666</c:v>
                </c:pt>
                <c:pt idx="3">
                  <c:v>16.098854999999997</c:v>
                </c:pt>
                <c:pt idx="4">
                  <c:v>15.696643333333334</c:v>
                </c:pt>
                <c:pt idx="5">
                  <c:v>15.889533333333333</c:v>
                </c:pt>
                <c:pt idx="6">
                  <c:v>15.292063333333331</c:v>
                </c:pt>
                <c:pt idx="7">
                  <c:v>15.144441666666667</c:v>
                </c:pt>
                <c:pt idx="8">
                  <c:v>15.107113333333333</c:v>
                </c:pt>
                <c:pt idx="9">
                  <c:v>14.820948333333334</c:v>
                </c:pt>
                <c:pt idx="10">
                  <c:v>15.006251666666666</c:v>
                </c:pt>
                <c:pt idx="11">
                  <c:v>14.731478333333335</c:v>
                </c:pt>
                <c:pt idx="12">
                  <c:v>14.554283333333332</c:v>
                </c:pt>
                <c:pt idx="13">
                  <c:v>14.577044999999998</c:v>
                </c:pt>
                <c:pt idx="14">
                  <c:v>14.55353</c:v>
                </c:pt>
                <c:pt idx="15">
                  <c:v>14.820136666666665</c:v>
                </c:pt>
                <c:pt idx="16">
                  <c:v>14.636744999999999</c:v>
                </c:pt>
                <c:pt idx="17">
                  <c:v>15.517798333333332</c:v>
                </c:pt>
                <c:pt idx="18">
                  <c:v>16.4053</c:v>
                </c:pt>
                <c:pt idx="19">
                  <c:v>16.050349999999998</c:v>
                </c:pt>
                <c:pt idx="20">
                  <c:v>15.403776666666667</c:v>
                </c:pt>
                <c:pt idx="21">
                  <c:v>14.81911166666667</c:v>
                </c:pt>
                <c:pt idx="22">
                  <c:v>14.327605</c:v>
                </c:pt>
                <c:pt idx="23">
                  <c:v>12.539690833333333</c:v>
                </c:pt>
                <c:pt idx="24">
                  <c:v>10.903011666666666</c:v>
                </c:pt>
                <c:pt idx="25">
                  <c:v>10.734158333333333</c:v>
                </c:pt>
                <c:pt idx="26">
                  <c:v>10.695843333333334</c:v>
                </c:pt>
                <c:pt idx="27">
                  <c:v>10.577698333333332</c:v>
                </c:pt>
                <c:pt idx="28">
                  <c:v>10.612556666666666</c:v>
                </c:pt>
                <c:pt idx="29">
                  <c:v>11.418174166666667</c:v>
                </c:pt>
                <c:pt idx="30">
                  <c:v>12.215296666666665</c:v>
                </c:pt>
                <c:pt idx="31">
                  <c:v>12.704411666666667</c:v>
                </c:pt>
                <c:pt idx="32">
                  <c:v>13.210426666666665</c:v>
                </c:pt>
                <c:pt idx="33">
                  <c:v>13.762526666666666</c:v>
                </c:pt>
                <c:pt idx="34">
                  <c:v>14.396176666666667</c:v>
                </c:pt>
                <c:pt idx="35">
                  <c:v>14.578475000000003</c:v>
                </c:pt>
                <c:pt idx="36">
                  <c:v>14.550615000000001</c:v>
                </c:pt>
                <c:pt idx="37">
                  <c:v>14.672746666666669</c:v>
                </c:pt>
                <c:pt idx="38">
                  <c:v>14.681701666666669</c:v>
                </c:pt>
                <c:pt idx="39">
                  <c:v>14.836988333333336</c:v>
                </c:pt>
                <c:pt idx="40">
                  <c:v>14.724898333333334</c:v>
                </c:pt>
                <c:pt idx="41">
                  <c:v>14.721381666666668</c:v>
                </c:pt>
                <c:pt idx="42">
                  <c:v>14.851753333333335</c:v>
                </c:pt>
                <c:pt idx="43">
                  <c:v>14.791118333333335</c:v>
                </c:pt>
                <c:pt idx="44">
                  <c:v>14.897046666666668</c:v>
                </c:pt>
                <c:pt idx="45">
                  <c:v>14.659488333333334</c:v>
                </c:pt>
                <c:pt idx="46">
                  <c:v>14.534619999999999</c:v>
                </c:pt>
                <c:pt idx="47">
                  <c:v>14.493655000000002</c:v>
                </c:pt>
                <c:pt idx="48">
                  <c:v>14.302973333333332</c:v>
                </c:pt>
                <c:pt idx="49">
                  <c:v>14.325133333333333</c:v>
                </c:pt>
                <c:pt idx="50">
                  <c:v>14.225533333333333</c:v>
                </c:pt>
                <c:pt idx="51">
                  <c:v>14.431566666666669</c:v>
                </c:pt>
                <c:pt idx="52">
                  <c:v>14.378583333333333</c:v>
                </c:pt>
                <c:pt idx="53">
                  <c:v>14.233761666666666</c:v>
                </c:pt>
                <c:pt idx="54">
                  <c:v>14.869333333333335</c:v>
                </c:pt>
                <c:pt idx="55">
                  <c:v>14.842785000000001</c:v>
                </c:pt>
                <c:pt idx="56">
                  <c:v>14.663408333333331</c:v>
                </c:pt>
                <c:pt idx="57">
                  <c:v>14.320869999999999</c:v>
                </c:pt>
                <c:pt idx="58">
                  <c:v>14.125543333333331</c:v>
                </c:pt>
                <c:pt idx="59">
                  <c:v>14.076408333333333</c:v>
                </c:pt>
                <c:pt idx="60">
                  <c:v>13.713028333333334</c:v>
                </c:pt>
                <c:pt idx="61">
                  <c:v>13.343383333333334</c:v>
                </c:pt>
                <c:pt idx="62">
                  <c:v>13.311261666666667</c:v>
                </c:pt>
                <c:pt idx="63">
                  <c:v>13.237494999999997</c:v>
                </c:pt>
                <c:pt idx="64">
                  <c:v>13.153636666666666</c:v>
                </c:pt>
                <c:pt idx="65">
                  <c:v>12.937818333333334</c:v>
                </c:pt>
                <c:pt idx="66">
                  <c:v>12.368366666666667</c:v>
                </c:pt>
                <c:pt idx="67">
                  <c:v>12.316540000000002</c:v>
                </c:pt>
                <c:pt idx="68">
                  <c:v>12.155988333333335</c:v>
                </c:pt>
                <c:pt idx="69">
                  <c:v>11.829848333333333</c:v>
                </c:pt>
                <c:pt idx="70">
                  <c:v>11.790573333333334</c:v>
                </c:pt>
                <c:pt idx="71">
                  <c:v>11.678031666666664</c:v>
                </c:pt>
                <c:pt idx="72">
                  <c:v>11.65136</c:v>
                </c:pt>
                <c:pt idx="73">
                  <c:v>11.594885999999999</c:v>
                </c:pt>
                <c:pt idx="74">
                  <c:v>11.640668000000002</c:v>
                </c:pt>
                <c:pt idx="75">
                  <c:v>11.882159999999999</c:v>
                </c:pt>
                <c:pt idx="76">
                  <c:v>11.844682000000001</c:v>
                </c:pt>
                <c:pt idx="77">
                  <c:v>11.90089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80-41F6-847F-4C4EC33C1FB7}"/>
            </c:ext>
          </c:extLst>
        </c:ser>
        <c:ser>
          <c:idx val="3"/>
          <c:order val="3"/>
          <c:tx>
            <c:strRef>
              <c:f>'G II.10'!$L$2</c:f>
              <c:strCache>
                <c:ptCount val="1"/>
                <c:pt idx="0">
                  <c:v>Q4</c:v>
                </c:pt>
              </c:strCache>
            </c:strRef>
          </c:tx>
          <c:spPr>
            <a:ln w="19050" cap="rnd">
              <a:solidFill>
                <a:srgbClr val="0072B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10'!$H$3:$H$80</c:f>
              <c:numCache>
                <c:formatCode>m/d/yyyy</c:formatCode>
                <c:ptCount val="7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</c:numCache>
            </c:numRef>
          </c:cat>
          <c:val>
            <c:numRef>
              <c:f>'G II.10'!$L$3:$L$80</c:f>
              <c:numCache>
                <c:formatCode>0.00</c:formatCode>
                <c:ptCount val="78"/>
                <c:pt idx="0">
                  <c:v>16.340320000000002</c:v>
                </c:pt>
                <c:pt idx="1">
                  <c:v>16.339295000000003</c:v>
                </c:pt>
                <c:pt idx="2">
                  <c:v>16.399420000000003</c:v>
                </c:pt>
                <c:pt idx="3">
                  <c:v>16.568526666666667</c:v>
                </c:pt>
                <c:pt idx="4">
                  <c:v>16.415308333333332</c:v>
                </c:pt>
                <c:pt idx="5">
                  <c:v>16.949601666666666</c:v>
                </c:pt>
                <c:pt idx="6">
                  <c:v>16.694531666666666</c:v>
                </c:pt>
                <c:pt idx="7">
                  <c:v>16.58348333333333</c:v>
                </c:pt>
                <c:pt idx="8">
                  <c:v>16.620963333333332</c:v>
                </c:pt>
                <c:pt idx="9">
                  <c:v>16.290949999999999</c:v>
                </c:pt>
                <c:pt idx="10">
                  <c:v>16.510853333333333</c:v>
                </c:pt>
                <c:pt idx="11">
                  <c:v>16.276841666666666</c:v>
                </c:pt>
                <c:pt idx="12">
                  <c:v>16.048726666666667</c:v>
                </c:pt>
                <c:pt idx="13">
                  <c:v>16.01613</c:v>
                </c:pt>
                <c:pt idx="14">
                  <c:v>15.999963333333334</c:v>
                </c:pt>
                <c:pt idx="15">
                  <c:v>16.366778333333333</c:v>
                </c:pt>
                <c:pt idx="16">
                  <c:v>16.227828333333335</c:v>
                </c:pt>
                <c:pt idx="17">
                  <c:v>16.761005000000001</c:v>
                </c:pt>
                <c:pt idx="18">
                  <c:v>17.393939999999997</c:v>
                </c:pt>
                <c:pt idx="19">
                  <c:v>17.264526666666665</c:v>
                </c:pt>
                <c:pt idx="20">
                  <c:v>16.681171666666668</c:v>
                </c:pt>
                <c:pt idx="21">
                  <c:v>16.089480000000002</c:v>
                </c:pt>
                <c:pt idx="22">
                  <c:v>15.579011666666664</c:v>
                </c:pt>
                <c:pt idx="23">
                  <c:v>14.204688333333332</c:v>
                </c:pt>
                <c:pt idx="24">
                  <c:v>12.890480000000002</c:v>
                </c:pt>
                <c:pt idx="25">
                  <c:v>12.546168333333334</c:v>
                </c:pt>
                <c:pt idx="26">
                  <c:v>12.353290000000001</c:v>
                </c:pt>
                <c:pt idx="27">
                  <c:v>12.169595000000001</c:v>
                </c:pt>
                <c:pt idx="28">
                  <c:v>12.174911666666667</c:v>
                </c:pt>
                <c:pt idx="29">
                  <c:v>12.832595</c:v>
                </c:pt>
                <c:pt idx="30">
                  <c:v>13.544806666666666</c:v>
                </c:pt>
                <c:pt idx="31">
                  <c:v>13.993704999999999</c:v>
                </c:pt>
                <c:pt idx="32">
                  <c:v>14.493408333333333</c:v>
                </c:pt>
                <c:pt idx="33">
                  <c:v>14.968395000000001</c:v>
                </c:pt>
                <c:pt idx="34">
                  <c:v>15.532948333333332</c:v>
                </c:pt>
                <c:pt idx="35">
                  <c:v>15.766389999999999</c:v>
                </c:pt>
                <c:pt idx="36">
                  <c:v>15.723381666666667</c:v>
                </c:pt>
                <c:pt idx="37">
                  <c:v>15.803083333333333</c:v>
                </c:pt>
                <c:pt idx="38">
                  <c:v>15.786723333333335</c:v>
                </c:pt>
                <c:pt idx="39">
                  <c:v>15.96195</c:v>
                </c:pt>
                <c:pt idx="40">
                  <c:v>15.871603333333331</c:v>
                </c:pt>
                <c:pt idx="41">
                  <c:v>15.872138333333334</c:v>
                </c:pt>
                <c:pt idx="42">
                  <c:v>16.10979</c:v>
                </c:pt>
                <c:pt idx="43">
                  <c:v>16.16835</c:v>
                </c:pt>
                <c:pt idx="44">
                  <c:v>16.432016666666666</c:v>
                </c:pt>
                <c:pt idx="45">
                  <c:v>16.275356666666664</c:v>
                </c:pt>
                <c:pt idx="46">
                  <c:v>16.263385</c:v>
                </c:pt>
                <c:pt idx="47">
                  <c:v>16.329573333333332</c:v>
                </c:pt>
                <c:pt idx="48">
                  <c:v>16.081093333333332</c:v>
                </c:pt>
                <c:pt idx="49">
                  <c:v>16.056831666666668</c:v>
                </c:pt>
                <c:pt idx="50">
                  <c:v>15.904203333333335</c:v>
                </c:pt>
                <c:pt idx="51">
                  <c:v>16.138741666666665</c:v>
                </c:pt>
                <c:pt idx="52">
                  <c:v>16.07202333333333</c:v>
                </c:pt>
                <c:pt idx="53">
                  <c:v>15.93197</c:v>
                </c:pt>
                <c:pt idx="54">
                  <c:v>16.441218333333335</c:v>
                </c:pt>
                <c:pt idx="55">
                  <c:v>16.431118333333334</c:v>
                </c:pt>
                <c:pt idx="56">
                  <c:v>16.367326666666667</c:v>
                </c:pt>
                <c:pt idx="57">
                  <c:v>16.090164999999999</c:v>
                </c:pt>
                <c:pt idx="58">
                  <c:v>15.976601666666669</c:v>
                </c:pt>
                <c:pt idx="59">
                  <c:v>16.032208333333333</c:v>
                </c:pt>
                <c:pt idx="60">
                  <c:v>15.683828333333333</c:v>
                </c:pt>
                <c:pt idx="61">
                  <c:v>15.453403333333334</c:v>
                </c:pt>
                <c:pt idx="62">
                  <c:v>15.410706666666668</c:v>
                </c:pt>
                <c:pt idx="63">
                  <c:v>15.402798333333331</c:v>
                </c:pt>
                <c:pt idx="64">
                  <c:v>15.351833333333333</c:v>
                </c:pt>
                <c:pt idx="65">
                  <c:v>15.104303333333334</c:v>
                </c:pt>
                <c:pt idx="66">
                  <c:v>14.925123333333332</c:v>
                </c:pt>
                <c:pt idx="67">
                  <c:v>14.921216666666666</c:v>
                </c:pt>
                <c:pt idx="68">
                  <c:v>14.829383333333332</c:v>
                </c:pt>
                <c:pt idx="69">
                  <c:v>14.498578333333333</c:v>
                </c:pt>
                <c:pt idx="70">
                  <c:v>14.488643333333334</c:v>
                </c:pt>
                <c:pt idx="71">
                  <c:v>14.42789</c:v>
                </c:pt>
                <c:pt idx="72">
                  <c:v>14.378353999999998</c:v>
                </c:pt>
                <c:pt idx="73">
                  <c:v>14.273168000000002</c:v>
                </c:pt>
                <c:pt idx="74">
                  <c:v>14.263022000000001</c:v>
                </c:pt>
                <c:pt idx="75">
                  <c:v>14.495427999999999</c:v>
                </c:pt>
                <c:pt idx="76">
                  <c:v>14.393884</c:v>
                </c:pt>
                <c:pt idx="77">
                  <c:v>14.39150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80-41F6-847F-4C4EC33C1FB7}"/>
            </c:ext>
          </c:extLst>
        </c:ser>
        <c:ser>
          <c:idx val="4"/>
          <c:order val="4"/>
          <c:tx>
            <c:strRef>
              <c:f>'G II.10'!$M$2</c:f>
              <c:strCache>
                <c:ptCount val="1"/>
                <c:pt idx="0">
                  <c:v>Q5</c:v>
                </c:pt>
              </c:strCache>
            </c:strRef>
          </c:tx>
          <c:spPr>
            <a:ln w="19050" cap="rnd">
              <a:solidFill>
                <a:srgbClr val="E4D51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10'!$H$3:$H$80</c:f>
              <c:numCache>
                <c:formatCode>m/d/yyyy</c:formatCode>
                <c:ptCount val="7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</c:numCache>
            </c:numRef>
          </c:cat>
          <c:val>
            <c:numRef>
              <c:f>'G II.10'!$M$3:$M$80</c:f>
              <c:numCache>
                <c:formatCode>0.00</c:formatCode>
                <c:ptCount val="78"/>
                <c:pt idx="0">
                  <c:v>18.037800000000001</c:v>
                </c:pt>
                <c:pt idx="1">
                  <c:v>18.227174999999999</c:v>
                </c:pt>
                <c:pt idx="2">
                  <c:v>18.352418333333336</c:v>
                </c:pt>
                <c:pt idx="3">
                  <c:v>18.641295</c:v>
                </c:pt>
                <c:pt idx="4">
                  <c:v>18.661655</c:v>
                </c:pt>
                <c:pt idx="5">
                  <c:v>19.486108333333338</c:v>
                </c:pt>
                <c:pt idx="6">
                  <c:v>19.440405000000002</c:v>
                </c:pt>
                <c:pt idx="7">
                  <c:v>19.313353333333335</c:v>
                </c:pt>
                <c:pt idx="8">
                  <c:v>19.404634999999999</c:v>
                </c:pt>
                <c:pt idx="9">
                  <c:v>19.125004999999998</c:v>
                </c:pt>
                <c:pt idx="10">
                  <c:v>19.383626666666665</c:v>
                </c:pt>
                <c:pt idx="11">
                  <c:v>19.119958333333333</c:v>
                </c:pt>
                <c:pt idx="12">
                  <c:v>19.114213333333332</c:v>
                </c:pt>
                <c:pt idx="13">
                  <c:v>19.189069999999997</c:v>
                </c:pt>
                <c:pt idx="14">
                  <c:v>19.361091666666667</c:v>
                </c:pt>
                <c:pt idx="15">
                  <c:v>19.934753333333333</c:v>
                </c:pt>
                <c:pt idx="16">
                  <c:v>19.892148333333335</c:v>
                </c:pt>
                <c:pt idx="17">
                  <c:v>20.282951666666669</c:v>
                </c:pt>
                <c:pt idx="18">
                  <c:v>20.492493333333332</c:v>
                </c:pt>
                <c:pt idx="19">
                  <c:v>20.405386666666669</c:v>
                </c:pt>
                <c:pt idx="20">
                  <c:v>19.781569999999999</c:v>
                </c:pt>
                <c:pt idx="21">
                  <c:v>19.10417</c:v>
                </c:pt>
                <c:pt idx="22">
                  <c:v>18.47993</c:v>
                </c:pt>
                <c:pt idx="23">
                  <c:v>17.446045000000002</c:v>
                </c:pt>
                <c:pt idx="24">
                  <c:v>16.634346666666666</c:v>
                </c:pt>
                <c:pt idx="25">
                  <c:v>16.347798333333333</c:v>
                </c:pt>
                <c:pt idx="26">
                  <c:v>16.114028333333334</c:v>
                </c:pt>
                <c:pt idx="27">
                  <c:v>15.974034999999999</c:v>
                </c:pt>
                <c:pt idx="28">
                  <c:v>16.123141666666665</c:v>
                </c:pt>
                <c:pt idx="29">
                  <c:v>16.588934999999996</c:v>
                </c:pt>
                <c:pt idx="30">
                  <c:v>16.986168333333335</c:v>
                </c:pt>
                <c:pt idx="31">
                  <c:v>17.213920000000002</c:v>
                </c:pt>
                <c:pt idx="32">
                  <c:v>17.587630000000001</c:v>
                </c:pt>
                <c:pt idx="33">
                  <c:v>17.893998333333332</c:v>
                </c:pt>
                <c:pt idx="34">
                  <c:v>18.238558333333334</c:v>
                </c:pt>
                <c:pt idx="35">
                  <c:v>18.373196666666665</c:v>
                </c:pt>
                <c:pt idx="36">
                  <c:v>18.480826666666669</c:v>
                </c:pt>
                <c:pt idx="37">
                  <c:v>18.711563333333334</c:v>
                </c:pt>
                <c:pt idx="38">
                  <c:v>18.715283333333332</c:v>
                </c:pt>
                <c:pt idx="39">
                  <c:v>18.936308333333333</c:v>
                </c:pt>
                <c:pt idx="40">
                  <c:v>18.973564999999997</c:v>
                </c:pt>
                <c:pt idx="41">
                  <c:v>19.189141666666668</c:v>
                </c:pt>
                <c:pt idx="42">
                  <c:v>19.42586</c:v>
                </c:pt>
                <c:pt idx="43">
                  <c:v>19.464924999999997</c:v>
                </c:pt>
                <c:pt idx="44">
                  <c:v>19.894358333333333</c:v>
                </c:pt>
                <c:pt idx="45">
                  <c:v>19.751381666666667</c:v>
                </c:pt>
                <c:pt idx="46">
                  <c:v>19.716629999999999</c:v>
                </c:pt>
                <c:pt idx="47">
                  <c:v>19.742163333333334</c:v>
                </c:pt>
                <c:pt idx="48">
                  <c:v>19.535123333333335</c:v>
                </c:pt>
                <c:pt idx="49">
                  <c:v>19.530943333333333</c:v>
                </c:pt>
                <c:pt idx="50">
                  <c:v>19.283871666666666</c:v>
                </c:pt>
                <c:pt idx="51">
                  <c:v>19.569473333333331</c:v>
                </c:pt>
                <c:pt idx="52">
                  <c:v>19.552213333333331</c:v>
                </c:pt>
                <c:pt idx="53">
                  <c:v>19.517929999999996</c:v>
                </c:pt>
                <c:pt idx="54">
                  <c:v>19.807089999999999</c:v>
                </c:pt>
                <c:pt idx="55">
                  <c:v>19.71715833333333</c:v>
                </c:pt>
                <c:pt idx="56">
                  <c:v>19.787098333333329</c:v>
                </c:pt>
                <c:pt idx="57">
                  <c:v>19.533753333333333</c:v>
                </c:pt>
                <c:pt idx="58">
                  <c:v>19.496723333333332</c:v>
                </c:pt>
                <c:pt idx="59">
                  <c:v>19.555454999999998</c:v>
                </c:pt>
                <c:pt idx="60">
                  <c:v>19.328688333333332</c:v>
                </c:pt>
                <c:pt idx="61">
                  <c:v>19.302728333333331</c:v>
                </c:pt>
                <c:pt idx="62">
                  <c:v>19.222749999999994</c:v>
                </c:pt>
                <c:pt idx="63">
                  <c:v>19.259220000000003</c:v>
                </c:pt>
                <c:pt idx="64">
                  <c:v>19.323741666666667</c:v>
                </c:pt>
                <c:pt idx="65">
                  <c:v>19.153956666666666</c:v>
                </c:pt>
                <c:pt idx="66">
                  <c:v>19.188431666666666</c:v>
                </c:pt>
                <c:pt idx="67">
                  <c:v>19.200484999999997</c:v>
                </c:pt>
                <c:pt idx="68">
                  <c:v>19.209596666666666</c:v>
                </c:pt>
                <c:pt idx="69">
                  <c:v>18.922165</c:v>
                </c:pt>
                <c:pt idx="70">
                  <c:v>18.870901666666665</c:v>
                </c:pt>
                <c:pt idx="71">
                  <c:v>18.759056666666666</c:v>
                </c:pt>
                <c:pt idx="72">
                  <c:v>18.68159</c:v>
                </c:pt>
                <c:pt idx="73">
                  <c:v>18.602893999999999</c:v>
                </c:pt>
                <c:pt idx="74">
                  <c:v>18.542078</c:v>
                </c:pt>
                <c:pt idx="75">
                  <c:v>18.755175999999999</c:v>
                </c:pt>
                <c:pt idx="76">
                  <c:v>18.661514</c:v>
                </c:pt>
                <c:pt idx="77">
                  <c:v>18.696717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80-41F6-847F-4C4EC33C1FB7}"/>
            </c:ext>
          </c:extLst>
        </c:ser>
        <c:ser>
          <c:idx val="5"/>
          <c:order val="5"/>
          <c:tx>
            <c:strRef>
              <c:f>'G II.10'!$N$2</c:f>
              <c:strCache>
                <c:ptCount val="1"/>
                <c:pt idx="0">
                  <c:v>Total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10'!$H$3:$H$80</c:f>
              <c:numCache>
                <c:formatCode>m/d/yyyy</c:formatCode>
                <c:ptCount val="7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</c:numCache>
            </c:numRef>
          </c:cat>
          <c:val>
            <c:numRef>
              <c:f>'G II.10'!$N$3:$N$80</c:f>
              <c:numCache>
                <c:formatCode>0.00</c:formatCode>
                <c:ptCount val="78"/>
                <c:pt idx="0">
                  <c:v>17.984033333333333</c:v>
                </c:pt>
                <c:pt idx="1">
                  <c:v>17.874986666666668</c:v>
                </c:pt>
                <c:pt idx="2">
                  <c:v>17.805466666666664</c:v>
                </c:pt>
                <c:pt idx="3">
                  <c:v>17.840918333333335</c:v>
                </c:pt>
                <c:pt idx="4">
                  <c:v>17.574785000000002</c:v>
                </c:pt>
                <c:pt idx="5">
                  <c:v>18.008710000000004</c:v>
                </c:pt>
                <c:pt idx="6">
                  <c:v>17.55943666666667</c:v>
                </c:pt>
                <c:pt idx="7">
                  <c:v>17.402360000000002</c:v>
                </c:pt>
                <c:pt idx="8">
                  <c:v>17.407695</c:v>
                </c:pt>
                <c:pt idx="9">
                  <c:v>17.121036666666669</c:v>
                </c:pt>
                <c:pt idx="10">
                  <c:v>17.346898333333332</c:v>
                </c:pt>
                <c:pt idx="11">
                  <c:v>17.056498333333337</c:v>
                </c:pt>
                <c:pt idx="12">
                  <c:v>16.933801666666668</c:v>
                </c:pt>
                <c:pt idx="13">
                  <c:v>16.962281666666666</c:v>
                </c:pt>
                <c:pt idx="14">
                  <c:v>16.986250000000002</c:v>
                </c:pt>
                <c:pt idx="15">
                  <c:v>17.342490000000002</c:v>
                </c:pt>
                <c:pt idx="16">
                  <c:v>17.179878333333335</c:v>
                </c:pt>
                <c:pt idx="17">
                  <c:v>17.942820000000001</c:v>
                </c:pt>
                <c:pt idx="18">
                  <c:v>18.611181666666667</c:v>
                </c:pt>
                <c:pt idx="19">
                  <c:v>18.34094</c:v>
                </c:pt>
                <c:pt idx="20">
                  <c:v>17.692001666666666</c:v>
                </c:pt>
                <c:pt idx="21">
                  <c:v>17.043691666666668</c:v>
                </c:pt>
                <c:pt idx="22">
                  <c:v>16.490201666666668</c:v>
                </c:pt>
                <c:pt idx="23">
                  <c:v>14.873455</c:v>
                </c:pt>
                <c:pt idx="24">
                  <c:v>13.471753333333332</c:v>
                </c:pt>
                <c:pt idx="25">
                  <c:v>13.267886666666667</c:v>
                </c:pt>
                <c:pt idx="26">
                  <c:v>13.163235</c:v>
                </c:pt>
                <c:pt idx="27">
                  <c:v>13.04828</c:v>
                </c:pt>
                <c:pt idx="28">
                  <c:v>13.139275</c:v>
                </c:pt>
                <c:pt idx="29">
                  <c:v>13.842806666666668</c:v>
                </c:pt>
                <c:pt idx="30">
                  <c:v>14.496708333333332</c:v>
                </c:pt>
                <c:pt idx="31">
                  <c:v>14.891118333333333</c:v>
                </c:pt>
                <c:pt idx="32">
                  <c:v>15.367298333333332</c:v>
                </c:pt>
                <c:pt idx="33">
                  <c:v>15.830883333333333</c:v>
                </c:pt>
                <c:pt idx="34">
                  <c:v>16.354891666666663</c:v>
                </c:pt>
                <c:pt idx="35">
                  <c:v>16.531379999999999</c:v>
                </c:pt>
                <c:pt idx="36">
                  <c:v>16.571378333333335</c:v>
                </c:pt>
                <c:pt idx="37">
                  <c:v>16.742598333333333</c:v>
                </c:pt>
                <c:pt idx="38">
                  <c:v>16.732985000000003</c:v>
                </c:pt>
                <c:pt idx="39">
                  <c:v>16.917568333333335</c:v>
                </c:pt>
                <c:pt idx="40">
                  <c:v>16.867851666666663</c:v>
                </c:pt>
                <c:pt idx="41">
                  <c:v>16.942425</c:v>
                </c:pt>
                <c:pt idx="42">
                  <c:v>17.105536666666662</c:v>
                </c:pt>
                <c:pt idx="43">
                  <c:v>17.060554999999997</c:v>
                </c:pt>
                <c:pt idx="44">
                  <c:v>17.278155000000002</c:v>
                </c:pt>
                <c:pt idx="45">
                  <c:v>17.075500000000002</c:v>
                </c:pt>
                <c:pt idx="46">
                  <c:v>16.97718166666667</c:v>
                </c:pt>
                <c:pt idx="47">
                  <c:v>16.960561666666667</c:v>
                </c:pt>
                <c:pt idx="48">
                  <c:v>16.774846666666665</c:v>
                </c:pt>
                <c:pt idx="49">
                  <c:v>16.805841666666666</c:v>
                </c:pt>
                <c:pt idx="50">
                  <c:v>16.664365</c:v>
                </c:pt>
                <c:pt idx="51">
                  <c:v>16.902123333333332</c:v>
                </c:pt>
                <c:pt idx="52">
                  <c:v>16.87687</c:v>
                </c:pt>
                <c:pt idx="53">
                  <c:v>16.771446666666666</c:v>
                </c:pt>
                <c:pt idx="54">
                  <c:v>17.33137</c:v>
                </c:pt>
                <c:pt idx="55">
                  <c:v>17.284376666666667</c:v>
                </c:pt>
                <c:pt idx="56">
                  <c:v>17.195431666666668</c:v>
                </c:pt>
                <c:pt idx="57">
                  <c:v>16.880996666666665</c:v>
                </c:pt>
                <c:pt idx="58">
                  <c:v>16.713756666666669</c:v>
                </c:pt>
                <c:pt idx="59">
                  <c:v>16.693564999999996</c:v>
                </c:pt>
                <c:pt idx="60">
                  <c:v>16.409701666666667</c:v>
                </c:pt>
                <c:pt idx="61">
                  <c:v>16.163906666666666</c:v>
                </c:pt>
                <c:pt idx="62">
                  <c:v>16.118475</c:v>
                </c:pt>
                <c:pt idx="63">
                  <c:v>16.104414999999999</c:v>
                </c:pt>
                <c:pt idx="64">
                  <c:v>16.087548333333334</c:v>
                </c:pt>
                <c:pt idx="65">
                  <c:v>15.901018333333333</c:v>
                </c:pt>
                <c:pt idx="66">
                  <c:v>15.464420000000002</c:v>
                </c:pt>
                <c:pt idx="67">
                  <c:v>15.41869</c:v>
                </c:pt>
                <c:pt idx="68">
                  <c:v>15.323483333333334</c:v>
                </c:pt>
                <c:pt idx="69">
                  <c:v>15.000959999999999</c:v>
                </c:pt>
                <c:pt idx="70">
                  <c:v>14.946284999999998</c:v>
                </c:pt>
                <c:pt idx="71">
                  <c:v>14.826876666666665</c:v>
                </c:pt>
                <c:pt idx="72">
                  <c:v>14.768726000000001</c:v>
                </c:pt>
                <c:pt idx="73">
                  <c:v>14.729456000000003</c:v>
                </c:pt>
                <c:pt idx="74">
                  <c:v>14.737212</c:v>
                </c:pt>
                <c:pt idx="75">
                  <c:v>14.982806</c:v>
                </c:pt>
                <c:pt idx="76">
                  <c:v>14.954723999999999</c:v>
                </c:pt>
                <c:pt idx="77">
                  <c:v>15.02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80-41F6-847F-4C4EC33C1F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8423184"/>
        <c:axId val="238429904"/>
      </c:lineChart>
      <c:scatterChart>
        <c:scatterStyle val="lineMarker"/>
        <c:varyColors val="0"/>
        <c:ser>
          <c:idx val="6"/>
          <c:order val="6"/>
          <c:tx>
            <c:strRef>
              <c:f>'G II.10'!$O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3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I.10'!$H$3:$H$80</c:f>
              <c:numCache>
                <c:formatCode>m/d/yyyy</c:formatCode>
                <c:ptCount val="7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</c:numCache>
            </c:numRef>
          </c:xVal>
          <c:yVal>
            <c:numRef>
              <c:f>'G II.10'!$O$3:$O$80</c:f>
              <c:numCache>
                <c:formatCode>General</c:formatCode>
                <c:ptCount val="78"/>
                <c:pt idx="7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2BE-4E3A-A5D2-68D1B1B477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3184"/>
        <c:axId val="238429904"/>
      </c:scatterChart>
      <c:dateAx>
        <c:axId val="23842318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38429904"/>
        <c:crosses val="autoZero"/>
        <c:auto val="1"/>
        <c:lblOffset val="100"/>
        <c:baseTimeUnit val="months"/>
        <c:majorUnit val="12"/>
        <c:majorTimeUnit val="months"/>
      </c:dateAx>
      <c:valAx>
        <c:axId val="238429904"/>
        <c:scaling>
          <c:orientation val="minMax"/>
          <c:max val="30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3842318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6"/>
        <c:delete val="1"/>
      </c:legendEntry>
      <c:layout>
        <c:manualLayout>
          <c:xMode val="edge"/>
          <c:yMode val="edge"/>
          <c:x val="0.15799228191327308"/>
          <c:y val="3.5855346309403444E-2"/>
          <c:w val="0.69000710876409055"/>
          <c:h val="8.4270728008088977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14691488824984E-2"/>
          <c:y val="1.5907934395428036E-2"/>
          <c:w val="0.95353413046768576"/>
          <c:h val="0.95823384350412966"/>
        </c:manualLayout>
      </c:layout>
      <c:lineChart>
        <c:grouping val="standard"/>
        <c:varyColors val="0"/>
        <c:ser>
          <c:idx val="0"/>
          <c:order val="0"/>
          <c:tx>
            <c:strRef>
              <c:f>'G II.11'!$I$2</c:f>
              <c:strCache>
                <c:ptCount val="1"/>
                <c:pt idx="0">
                  <c:v>Consumo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 II.11'!$H$3:$H$94</c:f>
              <c:numCache>
                <c:formatCode>m/d/yyyy</c:formatCode>
                <c:ptCount val="9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</c:numCache>
            </c:numRef>
          </c:cat>
          <c:val>
            <c:numRef>
              <c:f>'G II.11'!$I$3:$I$94</c:f>
              <c:numCache>
                <c:formatCode>General</c:formatCode>
                <c:ptCount val="92"/>
                <c:pt idx="0">
                  <c:v>10.632999999999999</c:v>
                </c:pt>
                <c:pt idx="1">
                  <c:v>10.680999999999999</c:v>
                </c:pt>
                <c:pt idx="2">
                  <c:v>10.62</c:v>
                </c:pt>
                <c:pt idx="3">
                  <c:v>10.528</c:v>
                </c:pt>
                <c:pt idx="4">
                  <c:v>10.404999999999999</c:v>
                </c:pt>
                <c:pt idx="5">
                  <c:v>10.305999999999999</c:v>
                </c:pt>
                <c:pt idx="6">
                  <c:v>10.241</c:v>
                </c:pt>
                <c:pt idx="7">
                  <c:v>10.105</c:v>
                </c:pt>
                <c:pt idx="8">
                  <c:v>10.057</c:v>
                </c:pt>
                <c:pt idx="9">
                  <c:v>10.007999999999999</c:v>
                </c:pt>
                <c:pt idx="10">
                  <c:v>9.9359999999999999</c:v>
                </c:pt>
                <c:pt idx="11">
                  <c:v>10.352</c:v>
                </c:pt>
                <c:pt idx="12">
                  <c:v>10.757</c:v>
                </c:pt>
                <c:pt idx="13">
                  <c:v>11.346</c:v>
                </c:pt>
                <c:pt idx="14">
                  <c:v>11.239000000000001</c:v>
                </c:pt>
                <c:pt idx="15">
                  <c:v>11.15</c:v>
                </c:pt>
                <c:pt idx="16">
                  <c:v>10.945</c:v>
                </c:pt>
                <c:pt idx="17">
                  <c:v>10.904</c:v>
                </c:pt>
                <c:pt idx="18">
                  <c:v>10.872999999999999</c:v>
                </c:pt>
                <c:pt idx="19">
                  <c:v>10.815</c:v>
                </c:pt>
                <c:pt idx="20">
                  <c:v>10.859</c:v>
                </c:pt>
                <c:pt idx="21">
                  <c:v>11.013999999999999</c:v>
                </c:pt>
                <c:pt idx="22">
                  <c:v>11.31</c:v>
                </c:pt>
                <c:pt idx="23">
                  <c:v>11.592000000000001</c:v>
                </c:pt>
                <c:pt idx="24">
                  <c:v>11.773</c:v>
                </c:pt>
                <c:pt idx="25">
                  <c:v>11.9</c:v>
                </c:pt>
                <c:pt idx="26">
                  <c:v>12.065</c:v>
                </c:pt>
                <c:pt idx="27">
                  <c:v>12.433</c:v>
                </c:pt>
                <c:pt idx="28">
                  <c:v>12.944000000000001</c:v>
                </c:pt>
                <c:pt idx="29">
                  <c:v>13.411</c:v>
                </c:pt>
                <c:pt idx="30">
                  <c:v>13.518000000000001</c:v>
                </c:pt>
                <c:pt idx="31">
                  <c:v>13.23</c:v>
                </c:pt>
                <c:pt idx="32">
                  <c:v>12.577999999999999</c:v>
                </c:pt>
                <c:pt idx="33">
                  <c:v>11.768000000000001</c:v>
                </c:pt>
                <c:pt idx="34">
                  <c:v>10.885999999999999</c:v>
                </c:pt>
                <c:pt idx="35">
                  <c:v>10.079000000000001</c:v>
                </c:pt>
                <c:pt idx="36">
                  <c:v>9.4619999999999997</c:v>
                </c:pt>
                <c:pt idx="37">
                  <c:v>9.032</c:v>
                </c:pt>
                <c:pt idx="38">
                  <c:v>8.58</c:v>
                </c:pt>
                <c:pt idx="39">
                  <c:v>8.1929999999999996</c:v>
                </c:pt>
                <c:pt idx="40">
                  <c:v>7.8239999999999998</c:v>
                </c:pt>
                <c:pt idx="41">
                  <c:v>7.6260000000000003</c:v>
                </c:pt>
                <c:pt idx="42">
                  <c:v>7.4059999999999997</c:v>
                </c:pt>
                <c:pt idx="43">
                  <c:v>7.1319999999999997</c:v>
                </c:pt>
                <c:pt idx="44">
                  <c:v>6.827</c:v>
                </c:pt>
                <c:pt idx="45">
                  <c:v>6.649</c:v>
                </c:pt>
                <c:pt idx="46">
                  <c:v>6.4630000000000001</c:v>
                </c:pt>
                <c:pt idx="47">
                  <c:v>6.4139999999999997</c:v>
                </c:pt>
                <c:pt idx="48">
                  <c:v>6.3659999999999997</c:v>
                </c:pt>
                <c:pt idx="49">
                  <c:v>6.5389999999999997</c:v>
                </c:pt>
                <c:pt idx="50">
                  <c:v>6.67</c:v>
                </c:pt>
                <c:pt idx="51">
                  <c:v>6.8319999999999999</c:v>
                </c:pt>
                <c:pt idx="52">
                  <c:v>6.9720000000000004</c:v>
                </c:pt>
                <c:pt idx="53">
                  <c:v>7.226</c:v>
                </c:pt>
                <c:pt idx="54">
                  <c:v>7.5330000000000004</c:v>
                </c:pt>
                <c:pt idx="55">
                  <c:v>7.8869999999999996</c:v>
                </c:pt>
                <c:pt idx="56">
                  <c:v>8.1470000000000002</c:v>
                </c:pt>
                <c:pt idx="57">
                  <c:v>8.64</c:v>
                </c:pt>
                <c:pt idx="58">
                  <c:v>9.1739999999999995</c:v>
                </c:pt>
                <c:pt idx="59">
                  <c:v>9.8510000000000009</c:v>
                </c:pt>
                <c:pt idx="60">
                  <c:v>10.44</c:v>
                </c:pt>
                <c:pt idx="61">
                  <c:v>11.007999999999999</c:v>
                </c:pt>
                <c:pt idx="62">
                  <c:v>11.452999999999999</c:v>
                </c:pt>
                <c:pt idx="63">
                  <c:v>11.746</c:v>
                </c:pt>
                <c:pt idx="64">
                  <c:v>12.036</c:v>
                </c:pt>
                <c:pt idx="65">
                  <c:v>12.388</c:v>
                </c:pt>
                <c:pt idx="66">
                  <c:v>12.722</c:v>
                </c:pt>
                <c:pt idx="67">
                  <c:v>12.667999999999999</c:v>
                </c:pt>
                <c:pt idx="68">
                  <c:v>12.749000000000001</c:v>
                </c:pt>
                <c:pt idx="69">
                  <c:v>12.757999999999999</c:v>
                </c:pt>
                <c:pt idx="70">
                  <c:v>13.023</c:v>
                </c:pt>
                <c:pt idx="71">
                  <c:v>13.071999999999999</c:v>
                </c:pt>
                <c:pt idx="72">
                  <c:v>13.103999999999999</c:v>
                </c:pt>
                <c:pt idx="73">
                  <c:v>13.205</c:v>
                </c:pt>
                <c:pt idx="74">
                  <c:v>13.234999999999999</c:v>
                </c:pt>
                <c:pt idx="75">
                  <c:v>13.164999999999999</c:v>
                </c:pt>
                <c:pt idx="76">
                  <c:v>13.019</c:v>
                </c:pt>
                <c:pt idx="77">
                  <c:v>12.891999999999999</c:v>
                </c:pt>
                <c:pt idx="78">
                  <c:v>12.79</c:v>
                </c:pt>
                <c:pt idx="79">
                  <c:v>12.548</c:v>
                </c:pt>
                <c:pt idx="80">
                  <c:v>12.365</c:v>
                </c:pt>
                <c:pt idx="81">
                  <c:v>12.055</c:v>
                </c:pt>
                <c:pt idx="82">
                  <c:v>11.782</c:v>
                </c:pt>
                <c:pt idx="83">
                  <c:v>11.465999999999999</c:v>
                </c:pt>
                <c:pt idx="84">
                  <c:v>11.276</c:v>
                </c:pt>
                <c:pt idx="85">
                  <c:v>11.311</c:v>
                </c:pt>
                <c:pt idx="86">
                  <c:v>11.212999999999999</c:v>
                </c:pt>
                <c:pt idx="87">
                  <c:v>11.109</c:v>
                </c:pt>
                <c:pt idx="88">
                  <c:v>10.856</c:v>
                </c:pt>
                <c:pt idx="89" formatCode="0.000">
                  <c:v>10.718999999999999</c:v>
                </c:pt>
                <c:pt idx="90">
                  <c:v>10.586</c:v>
                </c:pt>
                <c:pt idx="91">
                  <c:v>10.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C0-4E0D-9F83-C48F65141231}"/>
            </c:ext>
          </c:extLst>
        </c:ser>
        <c:ser>
          <c:idx val="1"/>
          <c:order val="1"/>
          <c:tx>
            <c:strRef>
              <c:f>'G II.11'!$J$2</c:f>
              <c:strCache>
                <c:ptCount val="1"/>
                <c:pt idx="0">
                  <c:v>Q1-Q4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 II.11'!$H$3:$H$94</c:f>
              <c:numCache>
                <c:formatCode>m/d/yyyy</c:formatCode>
                <c:ptCount val="9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</c:numCache>
            </c:numRef>
          </c:cat>
          <c:val>
            <c:numRef>
              <c:f>'G II.11'!$J$3:$J$94</c:f>
              <c:numCache>
                <c:formatCode>General</c:formatCode>
                <c:ptCount val="92"/>
                <c:pt idx="0">
                  <c:v>14.462999999999999</c:v>
                </c:pt>
                <c:pt idx="1">
                  <c:v>14.481999999999999</c:v>
                </c:pt>
                <c:pt idx="2">
                  <c:v>14.409000000000001</c:v>
                </c:pt>
                <c:pt idx="3">
                  <c:v>14.281000000000001</c:v>
                </c:pt>
                <c:pt idx="4">
                  <c:v>14.163</c:v>
                </c:pt>
                <c:pt idx="5">
                  <c:v>14.068</c:v>
                </c:pt>
                <c:pt idx="6">
                  <c:v>14.029</c:v>
                </c:pt>
                <c:pt idx="7">
                  <c:v>13.912000000000001</c:v>
                </c:pt>
                <c:pt idx="8">
                  <c:v>13.888999999999999</c:v>
                </c:pt>
                <c:pt idx="9">
                  <c:v>13.826000000000001</c:v>
                </c:pt>
                <c:pt idx="10">
                  <c:v>13.701000000000001</c:v>
                </c:pt>
                <c:pt idx="11">
                  <c:v>14.268000000000001</c:v>
                </c:pt>
                <c:pt idx="12">
                  <c:v>14.749000000000001</c:v>
                </c:pt>
                <c:pt idx="13">
                  <c:v>15.457000000000001</c:v>
                </c:pt>
                <c:pt idx="14">
                  <c:v>15.204000000000001</c:v>
                </c:pt>
                <c:pt idx="15">
                  <c:v>15.102</c:v>
                </c:pt>
                <c:pt idx="16">
                  <c:v>14.895</c:v>
                </c:pt>
                <c:pt idx="17">
                  <c:v>14.936999999999999</c:v>
                </c:pt>
                <c:pt idx="18">
                  <c:v>14.97</c:v>
                </c:pt>
                <c:pt idx="19">
                  <c:v>14.961</c:v>
                </c:pt>
                <c:pt idx="20">
                  <c:v>15.05</c:v>
                </c:pt>
                <c:pt idx="21">
                  <c:v>15.252000000000001</c:v>
                </c:pt>
                <c:pt idx="22">
                  <c:v>15.622</c:v>
                </c:pt>
                <c:pt idx="23">
                  <c:v>15.978999999999999</c:v>
                </c:pt>
                <c:pt idx="24">
                  <c:v>16.093</c:v>
                </c:pt>
                <c:pt idx="25">
                  <c:v>16.113</c:v>
                </c:pt>
                <c:pt idx="26">
                  <c:v>16.187000000000001</c:v>
                </c:pt>
                <c:pt idx="27">
                  <c:v>16.678000000000001</c:v>
                </c:pt>
                <c:pt idx="28">
                  <c:v>17.401</c:v>
                </c:pt>
                <c:pt idx="29">
                  <c:v>18.146000000000001</c:v>
                </c:pt>
                <c:pt idx="30">
                  <c:v>18.46</c:v>
                </c:pt>
                <c:pt idx="31">
                  <c:v>18.225999999999999</c:v>
                </c:pt>
                <c:pt idx="32">
                  <c:v>17.425000000000001</c:v>
                </c:pt>
                <c:pt idx="33">
                  <c:v>16.347999999999999</c:v>
                </c:pt>
                <c:pt idx="34">
                  <c:v>15.172000000000001</c:v>
                </c:pt>
                <c:pt idx="35">
                  <c:v>14.077</c:v>
                </c:pt>
                <c:pt idx="36">
                  <c:v>13.164</c:v>
                </c:pt>
                <c:pt idx="37">
                  <c:v>12.456</c:v>
                </c:pt>
                <c:pt idx="38">
                  <c:v>11.731999999999999</c:v>
                </c:pt>
                <c:pt idx="39">
                  <c:v>11.144</c:v>
                </c:pt>
                <c:pt idx="40">
                  <c:v>10.622</c:v>
                </c:pt>
                <c:pt idx="41">
                  <c:v>10.318</c:v>
                </c:pt>
                <c:pt idx="42">
                  <c:v>9.9930000000000003</c:v>
                </c:pt>
                <c:pt idx="43">
                  <c:v>9.6050000000000004</c:v>
                </c:pt>
                <c:pt idx="44">
                  <c:v>9.1869999999999994</c:v>
                </c:pt>
                <c:pt idx="45">
                  <c:v>8.923</c:v>
                </c:pt>
                <c:pt idx="46">
                  <c:v>8.625</c:v>
                </c:pt>
                <c:pt idx="47">
                  <c:v>8.5120000000000005</c:v>
                </c:pt>
                <c:pt idx="48">
                  <c:v>8.3759999999999994</c:v>
                </c:pt>
                <c:pt idx="49">
                  <c:v>8.5239999999999991</c:v>
                </c:pt>
                <c:pt idx="50">
                  <c:v>8.6519999999999992</c:v>
                </c:pt>
                <c:pt idx="51">
                  <c:v>8.8889999999999993</c:v>
                </c:pt>
                <c:pt idx="52">
                  <c:v>9.1609999999999996</c:v>
                </c:pt>
                <c:pt idx="53">
                  <c:v>9.6120000000000001</c:v>
                </c:pt>
                <c:pt idx="54">
                  <c:v>10.164</c:v>
                </c:pt>
                <c:pt idx="55">
                  <c:v>10.766</c:v>
                </c:pt>
                <c:pt idx="56">
                  <c:v>11.304</c:v>
                </c:pt>
                <c:pt idx="57">
                  <c:v>12.084</c:v>
                </c:pt>
                <c:pt idx="58">
                  <c:v>12.904999999999999</c:v>
                </c:pt>
                <c:pt idx="59">
                  <c:v>13.811</c:v>
                </c:pt>
                <c:pt idx="60">
                  <c:v>14.422000000000001</c:v>
                </c:pt>
                <c:pt idx="61">
                  <c:v>14.952</c:v>
                </c:pt>
                <c:pt idx="62">
                  <c:v>15.363</c:v>
                </c:pt>
                <c:pt idx="63">
                  <c:v>15.782999999999999</c:v>
                </c:pt>
                <c:pt idx="64">
                  <c:v>16.279</c:v>
                </c:pt>
                <c:pt idx="65">
                  <c:v>16.824000000000002</c:v>
                </c:pt>
                <c:pt idx="66">
                  <c:v>17.353999999999999</c:v>
                </c:pt>
                <c:pt idx="67">
                  <c:v>17.294</c:v>
                </c:pt>
                <c:pt idx="68">
                  <c:v>17.419</c:v>
                </c:pt>
                <c:pt idx="69">
                  <c:v>17.382000000000001</c:v>
                </c:pt>
                <c:pt idx="70">
                  <c:v>17.707000000000001</c:v>
                </c:pt>
                <c:pt idx="71">
                  <c:v>17.681000000000001</c:v>
                </c:pt>
                <c:pt idx="72">
                  <c:v>17.385000000000002</c:v>
                </c:pt>
                <c:pt idx="73">
                  <c:v>17.141999999999999</c:v>
                </c:pt>
                <c:pt idx="74">
                  <c:v>16.876999999999999</c:v>
                </c:pt>
                <c:pt idx="75">
                  <c:v>16.8</c:v>
                </c:pt>
                <c:pt idx="76">
                  <c:v>16.684999999999999</c:v>
                </c:pt>
                <c:pt idx="77">
                  <c:v>16.548999999999999</c:v>
                </c:pt>
                <c:pt idx="78">
                  <c:v>16.408999999999999</c:v>
                </c:pt>
                <c:pt idx="79">
                  <c:v>16.114999999999998</c:v>
                </c:pt>
                <c:pt idx="80">
                  <c:v>15.866</c:v>
                </c:pt>
                <c:pt idx="81">
                  <c:v>15.486000000000001</c:v>
                </c:pt>
                <c:pt idx="82">
                  <c:v>15.14</c:v>
                </c:pt>
                <c:pt idx="83">
                  <c:v>14.74</c:v>
                </c:pt>
                <c:pt idx="84">
                  <c:v>14.11</c:v>
                </c:pt>
                <c:pt idx="85">
                  <c:v>13.709</c:v>
                </c:pt>
                <c:pt idx="86">
                  <c:v>13.212999999999999</c:v>
                </c:pt>
                <c:pt idx="87">
                  <c:v>13.09</c:v>
                </c:pt>
                <c:pt idx="88">
                  <c:v>12.824</c:v>
                </c:pt>
                <c:pt idx="89">
                  <c:v>12.65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C0-4E0D-9F83-C48F65141231}"/>
            </c:ext>
          </c:extLst>
        </c:ser>
        <c:ser>
          <c:idx val="2"/>
          <c:order val="2"/>
          <c:tx>
            <c:strRef>
              <c:f>'G II.11'!$K$2</c:f>
              <c:strCache>
                <c:ptCount val="1"/>
                <c:pt idx="0">
                  <c:v>Q5</c:v>
                </c:pt>
              </c:strCache>
            </c:strRef>
          </c:tx>
          <c:spPr>
            <a:ln w="19050" cap="rnd">
              <a:solidFill>
                <a:srgbClr val="7030A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 II.11'!$H$3:$H$94</c:f>
              <c:numCache>
                <c:formatCode>m/d/yyyy</c:formatCode>
                <c:ptCount val="9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</c:numCache>
            </c:numRef>
          </c:cat>
          <c:val>
            <c:numRef>
              <c:f>'G II.11'!$K$3:$K$94</c:f>
              <c:numCache>
                <c:formatCode>General</c:formatCode>
                <c:ptCount val="92"/>
                <c:pt idx="0">
                  <c:v>7.8310000000000004</c:v>
                </c:pt>
                <c:pt idx="1">
                  <c:v>7.8739999999999997</c:v>
                </c:pt>
                <c:pt idx="2">
                  <c:v>7.8159999999999998</c:v>
                </c:pt>
                <c:pt idx="3">
                  <c:v>7.7270000000000003</c:v>
                </c:pt>
                <c:pt idx="4">
                  <c:v>7.6150000000000002</c:v>
                </c:pt>
                <c:pt idx="5">
                  <c:v>7.5330000000000004</c:v>
                </c:pt>
                <c:pt idx="6">
                  <c:v>7.4939999999999998</c:v>
                </c:pt>
                <c:pt idx="7">
                  <c:v>7.3949999999999996</c:v>
                </c:pt>
                <c:pt idx="8">
                  <c:v>7.375</c:v>
                </c:pt>
                <c:pt idx="9">
                  <c:v>7.3620000000000001</c:v>
                </c:pt>
                <c:pt idx="10">
                  <c:v>7.3449999999999998</c:v>
                </c:pt>
                <c:pt idx="11">
                  <c:v>7.702</c:v>
                </c:pt>
                <c:pt idx="12">
                  <c:v>7.9109999999999996</c:v>
                </c:pt>
                <c:pt idx="13">
                  <c:v>8.2390000000000008</c:v>
                </c:pt>
                <c:pt idx="14">
                  <c:v>8.0310000000000006</c:v>
                </c:pt>
                <c:pt idx="15">
                  <c:v>7.9560000000000004</c:v>
                </c:pt>
                <c:pt idx="16">
                  <c:v>7.7939999999999996</c:v>
                </c:pt>
                <c:pt idx="17">
                  <c:v>7.7519999999999998</c:v>
                </c:pt>
                <c:pt idx="18">
                  <c:v>7.7210000000000001</c:v>
                </c:pt>
                <c:pt idx="19">
                  <c:v>7.6749999999999998</c:v>
                </c:pt>
                <c:pt idx="20">
                  <c:v>7.7329999999999997</c:v>
                </c:pt>
                <c:pt idx="21">
                  <c:v>7.9130000000000003</c:v>
                </c:pt>
                <c:pt idx="22">
                  <c:v>8.2240000000000002</c:v>
                </c:pt>
                <c:pt idx="23">
                  <c:v>8.5220000000000002</c:v>
                </c:pt>
                <c:pt idx="24">
                  <c:v>8.4969999999999999</c:v>
                </c:pt>
                <c:pt idx="25">
                  <c:v>8.4190000000000005</c:v>
                </c:pt>
                <c:pt idx="26">
                  <c:v>8.3290000000000006</c:v>
                </c:pt>
                <c:pt idx="27">
                  <c:v>8.5749999999999993</c:v>
                </c:pt>
                <c:pt idx="28">
                  <c:v>8.8829999999999991</c:v>
                </c:pt>
                <c:pt idx="29">
                  <c:v>9.1050000000000004</c:v>
                </c:pt>
                <c:pt idx="30">
                  <c:v>9.0530000000000008</c:v>
                </c:pt>
                <c:pt idx="31">
                  <c:v>8.73</c:v>
                </c:pt>
                <c:pt idx="32">
                  <c:v>8.2059999999999995</c:v>
                </c:pt>
                <c:pt idx="33">
                  <c:v>7.6050000000000004</c:v>
                </c:pt>
                <c:pt idx="34">
                  <c:v>6.9889999999999999</c:v>
                </c:pt>
                <c:pt idx="35">
                  <c:v>6.4669999999999996</c:v>
                </c:pt>
                <c:pt idx="36">
                  <c:v>5.9320000000000004</c:v>
                </c:pt>
                <c:pt idx="37">
                  <c:v>5.5250000000000004</c:v>
                </c:pt>
                <c:pt idx="38">
                  <c:v>5.0940000000000003</c:v>
                </c:pt>
                <c:pt idx="39">
                  <c:v>4.8630000000000004</c:v>
                </c:pt>
                <c:pt idx="40">
                  <c:v>4.6459999999999999</c:v>
                </c:pt>
                <c:pt idx="41">
                  <c:v>4.5579999999999998</c:v>
                </c:pt>
                <c:pt idx="42">
                  <c:v>4.4729999999999999</c:v>
                </c:pt>
                <c:pt idx="43">
                  <c:v>4.3680000000000003</c:v>
                </c:pt>
                <c:pt idx="44">
                  <c:v>4.2450000000000001</c:v>
                </c:pt>
                <c:pt idx="45">
                  <c:v>4.2249999999999996</c:v>
                </c:pt>
                <c:pt idx="46">
                  <c:v>4.2290000000000001</c:v>
                </c:pt>
                <c:pt idx="47">
                  <c:v>4.3129999999999997</c:v>
                </c:pt>
                <c:pt idx="48">
                  <c:v>4.327</c:v>
                </c:pt>
                <c:pt idx="49">
                  <c:v>4.4569999999999999</c:v>
                </c:pt>
                <c:pt idx="50">
                  <c:v>4.5289999999999999</c:v>
                </c:pt>
                <c:pt idx="51">
                  <c:v>4.6630000000000003</c:v>
                </c:pt>
                <c:pt idx="52">
                  <c:v>4.7720000000000002</c:v>
                </c:pt>
                <c:pt idx="53">
                  <c:v>4.9790000000000001</c:v>
                </c:pt>
                <c:pt idx="54">
                  <c:v>5.2270000000000003</c:v>
                </c:pt>
                <c:pt idx="55">
                  <c:v>5.5129999999999999</c:v>
                </c:pt>
                <c:pt idx="56">
                  <c:v>5.6890000000000001</c:v>
                </c:pt>
                <c:pt idx="57">
                  <c:v>6.0830000000000002</c:v>
                </c:pt>
                <c:pt idx="58">
                  <c:v>6.524</c:v>
                </c:pt>
                <c:pt idx="59">
                  <c:v>7.1369999999999996</c:v>
                </c:pt>
                <c:pt idx="60">
                  <c:v>7.3860000000000001</c:v>
                </c:pt>
                <c:pt idx="61">
                  <c:v>7.6070000000000002</c:v>
                </c:pt>
                <c:pt idx="62">
                  <c:v>7.69</c:v>
                </c:pt>
                <c:pt idx="63">
                  <c:v>7.9169999999999998</c:v>
                </c:pt>
                <c:pt idx="64">
                  <c:v>8.1240000000000006</c:v>
                </c:pt>
                <c:pt idx="65">
                  <c:v>8.4109999999999996</c:v>
                </c:pt>
                <c:pt idx="66">
                  <c:v>8.7059999999999995</c:v>
                </c:pt>
                <c:pt idx="67">
                  <c:v>8.7439999999999998</c:v>
                </c:pt>
                <c:pt idx="68">
                  <c:v>8.8930000000000007</c:v>
                </c:pt>
                <c:pt idx="69">
                  <c:v>9.0259999999999998</c:v>
                </c:pt>
                <c:pt idx="70">
                  <c:v>9.375</c:v>
                </c:pt>
                <c:pt idx="71">
                  <c:v>9.593</c:v>
                </c:pt>
                <c:pt idx="72">
                  <c:v>9.5489999999999995</c:v>
                </c:pt>
                <c:pt idx="73">
                  <c:v>9.5289999999999999</c:v>
                </c:pt>
                <c:pt idx="74">
                  <c:v>9.4</c:v>
                </c:pt>
                <c:pt idx="75">
                  <c:v>9.39</c:v>
                </c:pt>
                <c:pt idx="76">
                  <c:v>9.3219999999999992</c:v>
                </c:pt>
                <c:pt idx="77">
                  <c:v>9.2959999999999994</c:v>
                </c:pt>
                <c:pt idx="78">
                  <c:v>9.3089999999999993</c:v>
                </c:pt>
                <c:pt idx="79">
                  <c:v>9.218</c:v>
                </c:pt>
                <c:pt idx="80">
                  <c:v>9.1820000000000004</c:v>
                </c:pt>
                <c:pt idx="81">
                  <c:v>9.0359999999999996</c:v>
                </c:pt>
                <c:pt idx="82">
                  <c:v>8.91</c:v>
                </c:pt>
                <c:pt idx="83">
                  <c:v>8.7680000000000007</c:v>
                </c:pt>
                <c:pt idx="84">
                  <c:v>8.407</c:v>
                </c:pt>
                <c:pt idx="85">
                  <c:v>8.1980000000000004</c:v>
                </c:pt>
                <c:pt idx="86">
                  <c:v>7.8220000000000001</c:v>
                </c:pt>
                <c:pt idx="87">
                  <c:v>7.73</c:v>
                </c:pt>
                <c:pt idx="88">
                  <c:v>7.5449999999999999</c:v>
                </c:pt>
                <c:pt idx="89">
                  <c:v>7.49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C0-4E0D-9F83-C48F651412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8018319"/>
        <c:axId val="1898000079"/>
      </c:lineChart>
      <c:lineChart>
        <c:grouping val="standard"/>
        <c:varyColors val="0"/>
        <c:ser>
          <c:idx val="3"/>
          <c:order val="3"/>
          <c:tx>
            <c:strRef>
              <c:f>'G II.11'!$L$2</c:f>
              <c:strCache>
                <c:ptCount val="1"/>
                <c:pt idx="0">
                  <c:v>Hipotecari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I.11'!$H$3:$H$94</c:f>
              <c:numCache>
                <c:formatCode>m/d/yyyy</c:formatCode>
                <c:ptCount val="9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</c:numCache>
            </c:numRef>
          </c:cat>
          <c:val>
            <c:numRef>
              <c:f>'G II.11'!$L$3:$L$94</c:f>
              <c:numCache>
                <c:formatCode>General</c:formatCode>
                <c:ptCount val="92"/>
                <c:pt idx="0">
                  <c:v>2.5129999999999999</c:v>
                </c:pt>
                <c:pt idx="1">
                  <c:v>2.5059999999999998</c:v>
                </c:pt>
                <c:pt idx="2">
                  <c:v>2.5249999999999999</c:v>
                </c:pt>
                <c:pt idx="3">
                  <c:v>2.504</c:v>
                </c:pt>
                <c:pt idx="4">
                  <c:v>2.5259999999999998</c:v>
                </c:pt>
                <c:pt idx="5">
                  <c:v>2.5289999999999999</c:v>
                </c:pt>
                <c:pt idx="6">
                  <c:v>2.577</c:v>
                </c:pt>
                <c:pt idx="7">
                  <c:v>2.5720000000000001</c:v>
                </c:pt>
                <c:pt idx="8">
                  <c:v>2.5910000000000002</c:v>
                </c:pt>
                <c:pt idx="9">
                  <c:v>2.589</c:v>
                </c:pt>
                <c:pt idx="10">
                  <c:v>2.621</c:v>
                </c:pt>
                <c:pt idx="11">
                  <c:v>2.5990000000000002</c:v>
                </c:pt>
                <c:pt idx="12">
                  <c:v>2.625</c:v>
                </c:pt>
                <c:pt idx="13">
                  <c:v>2.6230000000000002</c:v>
                </c:pt>
                <c:pt idx="14">
                  <c:v>2.6190000000000002</c:v>
                </c:pt>
                <c:pt idx="15">
                  <c:v>2.5609999999999999</c:v>
                </c:pt>
                <c:pt idx="16">
                  <c:v>2.5350000000000001</c:v>
                </c:pt>
                <c:pt idx="17">
                  <c:v>2.476</c:v>
                </c:pt>
                <c:pt idx="18">
                  <c:v>2.4569999999999999</c:v>
                </c:pt>
                <c:pt idx="19">
                  <c:v>2.4089999999999998</c:v>
                </c:pt>
                <c:pt idx="20">
                  <c:v>2.4329999999999998</c:v>
                </c:pt>
                <c:pt idx="21">
                  <c:v>2.4609999999999999</c:v>
                </c:pt>
                <c:pt idx="22">
                  <c:v>2.512</c:v>
                </c:pt>
                <c:pt idx="23">
                  <c:v>2.5870000000000002</c:v>
                </c:pt>
                <c:pt idx="24">
                  <c:v>2.6259999999999999</c:v>
                </c:pt>
                <c:pt idx="25">
                  <c:v>2.6219999999999999</c:v>
                </c:pt>
                <c:pt idx="26">
                  <c:v>2.6339999999999999</c:v>
                </c:pt>
                <c:pt idx="27">
                  <c:v>2.6379999999999999</c:v>
                </c:pt>
                <c:pt idx="28">
                  <c:v>2.677</c:v>
                </c:pt>
                <c:pt idx="29">
                  <c:v>2.665</c:v>
                </c:pt>
                <c:pt idx="30">
                  <c:v>2.6139999999999999</c:v>
                </c:pt>
                <c:pt idx="31">
                  <c:v>2.4159999999999999</c:v>
                </c:pt>
                <c:pt idx="32">
                  <c:v>2.1669999999999998</c:v>
                </c:pt>
                <c:pt idx="33">
                  <c:v>1.931</c:v>
                </c:pt>
                <c:pt idx="34">
                  <c:v>1.8049999999999999</c:v>
                </c:pt>
                <c:pt idx="35">
                  <c:v>1.7070000000000001</c:v>
                </c:pt>
                <c:pt idx="36">
                  <c:v>1.6160000000000001</c:v>
                </c:pt>
                <c:pt idx="37">
                  <c:v>1.548</c:v>
                </c:pt>
                <c:pt idx="38">
                  <c:v>1.4990000000000001</c:v>
                </c:pt>
                <c:pt idx="39">
                  <c:v>1.48</c:v>
                </c:pt>
                <c:pt idx="40">
                  <c:v>1.456</c:v>
                </c:pt>
                <c:pt idx="41">
                  <c:v>1.4279999999999999</c:v>
                </c:pt>
                <c:pt idx="42">
                  <c:v>1.393</c:v>
                </c:pt>
                <c:pt idx="43">
                  <c:v>1.3460000000000001</c:v>
                </c:pt>
                <c:pt idx="44">
                  <c:v>1.3109999999999999</c:v>
                </c:pt>
                <c:pt idx="45">
                  <c:v>1.258</c:v>
                </c:pt>
                <c:pt idx="46">
                  <c:v>1.2490000000000001</c:v>
                </c:pt>
                <c:pt idx="47">
                  <c:v>1.2170000000000001</c:v>
                </c:pt>
                <c:pt idx="48">
                  <c:v>1.236</c:v>
                </c:pt>
                <c:pt idx="49">
                  <c:v>1.2310000000000001</c:v>
                </c:pt>
                <c:pt idx="50">
                  <c:v>1.2210000000000001</c:v>
                </c:pt>
                <c:pt idx="51">
                  <c:v>1.1850000000000001</c:v>
                </c:pt>
                <c:pt idx="52">
                  <c:v>1.1619999999999999</c:v>
                </c:pt>
                <c:pt idx="53">
                  <c:v>1.1779999999999999</c:v>
                </c:pt>
                <c:pt idx="54">
                  <c:v>1.1890000000000001</c:v>
                </c:pt>
                <c:pt idx="55">
                  <c:v>1.208</c:v>
                </c:pt>
                <c:pt idx="56">
                  <c:v>1.2410000000000001</c:v>
                </c:pt>
                <c:pt idx="57">
                  <c:v>1.2869999999999999</c:v>
                </c:pt>
                <c:pt idx="58">
                  <c:v>1.359</c:v>
                </c:pt>
                <c:pt idx="59">
                  <c:v>1.4359999999999999</c:v>
                </c:pt>
                <c:pt idx="60">
                  <c:v>1.5349999999999999</c:v>
                </c:pt>
                <c:pt idx="61">
                  <c:v>1.5920000000000001</c:v>
                </c:pt>
                <c:pt idx="62">
                  <c:v>1.619</c:v>
                </c:pt>
                <c:pt idx="63">
                  <c:v>1.651</c:v>
                </c:pt>
                <c:pt idx="64">
                  <c:v>1.708</c:v>
                </c:pt>
                <c:pt idx="65">
                  <c:v>1.7849999999999999</c:v>
                </c:pt>
                <c:pt idx="66">
                  <c:v>1.833</c:v>
                </c:pt>
                <c:pt idx="67">
                  <c:v>1.8620000000000001</c:v>
                </c:pt>
                <c:pt idx="68">
                  <c:v>1.9</c:v>
                </c:pt>
                <c:pt idx="69">
                  <c:v>1.952</c:v>
                </c:pt>
                <c:pt idx="70">
                  <c:v>2.0219999999999998</c:v>
                </c:pt>
                <c:pt idx="71">
                  <c:v>2.069</c:v>
                </c:pt>
                <c:pt idx="72">
                  <c:v>2.1480000000000001</c:v>
                </c:pt>
                <c:pt idx="73">
                  <c:v>2.234</c:v>
                </c:pt>
                <c:pt idx="74">
                  <c:v>2.3039999999999998</c:v>
                </c:pt>
                <c:pt idx="75">
                  <c:v>2.31</c:v>
                </c:pt>
                <c:pt idx="76">
                  <c:v>2.331</c:v>
                </c:pt>
                <c:pt idx="77">
                  <c:v>2.347</c:v>
                </c:pt>
                <c:pt idx="78">
                  <c:v>2.4129999999999998</c:v>
                </c:pt>
                <c:pt idx="79">
                  <c:v>2.431</c:v>
                </c:pt>
                <c:pt idx="80">
                  <c:v>2.4950000000000001</c:v>
                </c:pt>
                <c:pt idx="81">
                  <c:v>2.472</c:v>
                </c:pt>
                <c:pt idx="82">
                  <c:v>2.41</c:v>
                </c:pt>
                <c:pt idx="83">
                  <c:v>2.36</c:v>
                </c:pt>
                <c:pt idx="84">
                  <c:v>2.4119999999999999</c:v>
                </c:pt>
                <c:pt idx="85">
                  <c:v>2.4849999999999999</c:v>
                </c:pt>
                <c:pt idx="86">
                  <c:v>2.5059999999999998</c:v>
                </c:pt>
                <c:pt idx="87">
                  <c:v>2.4700000000000002</c:v>
                </c:pt>
                <c:pt idx="88">
                  <c:v>2.48</c:v>
                </c:pt>
                <c:pt idx="89">
                  <c:v>2.508</c:v>
                </c:pt>
                <c:pt idx="90">
                  <c:v>2.5449999999999999</c:v>
                </c:pt>
                <c:pt idx="91">
                  <c:v>2.541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AC0-4E0D-9F83-C48F65141231}"/>
            </c:ext>
          </c:extLst>
        </c:ser>
        <c:ser>
          <c:idx val="4"/>
          <c:order val="4"/>
          <c:tx>
            <c:strRef>
              <c:f>'G II.11'!$M$2</c:f>
              <c:strCache>
                <c:ptCount val="1"/>
                <c:pt idx="0">
                  <c:v>Q1-Q4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I.11'!$H$3:$H$94</c:f>
              <c:numCache>
                <c:formatCode>m/d/yyyy</c:formatCode>
                <c:ptCount val="9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</c:numCache>
            </c:numRef>
          </c:cat>
          <c:val>
            <c:numRef>
              <c:f>'G II.11'!$M$3:$M$94</c:f>
              <c:numCache>
                <c:formatCode>General</c:formatCode>
                <c:ptCount val="92"/>
                <c:pt idx="0">
                  <c:v>5.3109999999999999</c:v>
                </c:pt>
                <c:pt idx="1">
                  <c:v>5.3170000000000002</c:v>
                </c:pt>
                <c:pt idx="2">
                  <c:v>5.3579999999999997</c:v>
                </c:pt>
                <c:pt idx="3">
                  <c:v>5.33</c:v>
                </c:pt>
                <c:pt idx="4">
                  <c:v>5.391</c:v>
                </c:pt>
                <c:pt idx="5">
                  <c:v>5.4370000000000003</c:v>
                </c:pt>
                <c:pt idx="6">
                  <c:v>5.5519999999999996</c:v>
                </c:pt>
                <c:pt idx="7">
                  <c:v>5.5519999999999996</c:v>
                </c:pt>
                <c:pt idx="8">
                  <c:v>5.5819999999999999</c:v>
                </c:pt>
                <c:pt idx="9">
                  <c:v>5.5919999999999996</c:v>
                </c:pt>
                <c:pt idx="10">
                  <c:v>5.681</c:v>
                </c:pt>
                <c:pt idx="11">
                  <c:v>5.6509999999999998</c:v>
                </c:pt>
                <c:pt idx="12">
                  <c:v>5.6449999999999996</c:v>
                </c:pt>
                <c:pt idx="13">
                  <c:v>5.577</c:v>
                </c:pt>
                <c:pt idx="14">
                  <c:v>5.5060000000000002</c:v>
                </c:pt>
                <c:pt idx="15">
                  <c:v>5.3979999999999997</c:v>
                </c:pt>
                <c:pt idx="16">
                  <c:v>5.3550000000000004</c:v>
                </c:pt>
                <c:pt idx="17">
                  <c:v>5.2510000000000003</c:v>
                </c:pt>
                <c:pt idx="18">
                  <c:v>5.2210000000000001</c:v>
                </c:pt>
                <c:pt idx="19">
                  <c:v>5.1150000000000002</c:v>
                </c:pt>
                <c:pt idx="20">
                  <c:v>5.157</c:v>
                </c:pt>
                <c:pt idx="21">
                  <c:v>5.194</c:v>
                </c:pt>
                <c:pt idx="22">
                  <c:v>5.2869999999999999</c:v>
                </c:pt>
                <c:pt idx="23">
                  <c:v>5.431</c:v>
                </c:pt>
                <c:pt idx="24">
                  <c:v>5.4630000000000001</c:v>
                </c:pt>
                <c:pt idx="25">
                  <c:v>5.41</c:v>
                </c:pt>
                <c:pt idx="26">
                  <c:v>5.3650000000000002</c:v>
                </c:pt>
                <c:pt idx="27">
                  <c:v>5.37</c:v>
                </c:pt>
                <c:pt idx="28">
                  <c:v>5.4370000000000003</c:v>
                </c:pt>
                <c:pt idx="29">
                  <c:v>5.431</c:v>
                </c:pt>
                <c:pt idx="30">
                  <c:v>5.3550000000000004</c:v>
                </c:pt>
                <c:pt idx="31">
                  <c:v>4.9400000000000004</c:v>
                </c:pt>
                <c:pt idx="32">
                  <c:v>4.4029999999999996</c:v>
                </c:pt>
                <c:pt idx="33">
                  <c:v>3.8809999999999998</c:v>
                </c:pt>
                <c:pt idx="34">
                  <c:v>3.6429999999999998</c:v>
                </c:pt>
                <c:pt idx="35">
                  <c:v>3.45</c:v>
                </c:pt>
                <c:pt idx="36">
                  <c:v>3.2909999999999999</c:v>
                </c:pt>
                <c:pt idx="37">
                  <c:v>3.153</c:v>
                </c:pt>
                <c:pt idx="38">
                  <c:v>3.0750000000000002</c:v>
                </c:pt>
                <c:pt idx="39">
                  <c:v>3.0350000000000001</c:v>
                </c:pt>
                <c:pt idx="40">
                  <c:v>2.9729999999999999</c:v>
                </c:pt>
                <c:pt idx="41">
                  <c:v>2.883</c:v>
                </c:pt>
                <c:pt idx="42">
                  <c:v>2.774</c:v>
                </c:pt>
                <c:pt idx="43">
                  <c:v>2.6669999999999998</c:v>
                </c:pt>
                <c:pt idx="44">
                  <c:v>2.5979999999999999</c:v>
                </c:pt>
                <c:pt idx="45">
                  <c:v>2.4929999999999999</c:v>
                </c:pt>
                <c:pt idx="46">
                  <c:v>2.472</c:v>
                </c:pt>
                <c:pt idx="47">
                  <c:v>2.4020000000000001</c:v>
                </c:pt>
                <c:pt idx="48">
                  <c:v>2.4359999999999999</c:v>
                </c:pt>
                <c:pt idx="49">
                  <c:v>2.4359999999999999</c:v>
                </c:pt>
                <c:pt idx="50">
                  <c:v>2.4359999999999999</c:v>
                </c:pt>
                <c:pt idx="51">
                  <c:v>2.3620000000000001</c:v>
                </c:pt>
                <c:pt idx="52">
                  <c:v>2.3130000000000002</c:v>
                </c:pt>
                <c:pt idx="53">
                  <c:v>2.3290000000000002</c:v>
                </c:pt>
                <c:pt idx="54">
                  <c:v>2.3519999999999999</c:v>
                </c:pt>
                <c:pt idx="55">
                  <c:v>2.3820000000000001</c:v>
                </c:pt>
                <c:pt idx="56">
                  <c:v>2.4460000000000002</c:v>
                </c:pt>
                <c:pt idx="57">
                  <c:v>2.5379999999999998</c:v>
                </c:pt>
                <c:pt idx="58">
                  <c:v>2.6760000000000002</c:v>
                </c:pt>
                <c:pt idx="59">
                  <c:v>2.8109999999999999</c:v>
                </c:pt>
                <c:pt idx="60">
                  <c:v>2.931</c:v>
                </c:pt>
                <c:pt idx="61">
                  <c:v>2.9809999999999999</c:v>
                </c:pt>
                <c:pt idx="62">
                  <c:v>2.9740000000000002</c:v>
                </c:pt>
                <c:pt idx="63">
                  <c:v>3.0390000000000001</c:v>
                </c:pt>
                <c:pt idx="64">
                  <c:v>3.1389999999999998</c:v>
                </c:pt>
                <c:pt idx="65">
                  <c:v>3.2829999999999999</c:v>
                </c:pt>
                <c:pt idx="66">
                  <c:v>3.3570000000000002</c:v>
                </c:pt>
                <c:pt idx="67">
                  <c:v>3.3969999999999998</c:v>
                </c:pt>
                <c:pt idx="68">
                  <c:v>3.4510000000000001</c:v>
                </c:pt>
                <c:pt idx="69">
                  <c:v>3.5289999999999999</c:v>
                </c:pt>
                <c:pt idx="70">
                  <c:v>3.6230000000000002</c:v>
                </c:pt>
                <c:pt idx="71">
                  <c:v>3.6680000000000001</c:v>
                </c:pt>
                <c:pt idx="72">
                  <c:v>3.7210000000000001</c:v>
                </c:pt>
                <c:pt idx="73">
                  <c:v>3.7839999999999998</c:v>
                </c:pt>
                <c:pt idx="74">
                  <c:v>3.8330000000000002</c:v>
                </c:pt>
                <c:pt idx="75">
                  <c:v>3.8359999999999999</c:v>
                </c:pt>
                <c:pt idx="76">
                  <c:v>3.8650000000000002</c:v>
                </c:pt>
                <c:pt idx="77">
                  <c:v>3.8809999999999998</c:v>
                </c:pt>
                <c:pt idx="78">
                  <c:v>3.9660000000000002</c:v>
                </c:pt>
                <c:pt idx="79">
                  <c:v>3.99</c:v>
                </c:pt>
                <c:pt idx="80">
                  <c:v>4.0780000000000003</c:v>
                </c:pt>
                <c:pt idx="81">
                  <c:v>4.0529999999999999</c:v>
                </c:pt>
                <c:pt idx="82">
                  <c:v>3.956</c:v>
                </c:pt>
                <c:pt idx="83">
                  <c:v>3.8769999999999998</c:v>
                </c:pt>
                <c:pt idx="84">
                  <c:v>3.7919999999999998</c:v>
                </c:pt>
                <c:pt idx="85">
                  <c:v>3.75</c:v>
                </c:pt>
                <c:pt idx="86">
                  <c:v>3.6230000000000002</c:v>
                </c:pt>
                <c:pt idx="87">
                  <c:v>3.57</c:v>
                </c:pt>
                <c:pt idx="88">
                  <c:v>3.5750000000000002</c:v>
                </c:pt>
                <c:pt idx="89">
                  <c:v>3.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AC0-4E0D-9F83-C48F65141231}"/>
            </c:ext>
          </c:extLst>
        </c:ser>
        <c:ser>
          <c:idx val="5"/>
          <c:order val="5"/>
          <c:tx>
            <c:strRef>
              <c:f>'G II.11'!$N$2</c:f>
              <c:strCache>
                <c:ptCount val="1"/>
                <c:pt idx="0">
                  <c:v>Q5</c:v>
                </c:pt>
              </c:strCache>
            </c:strRef>
          </c:tx>
          <c:spPr>
            <a:ln w="19050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 II.11'!$H$3:$H$94</c:f>
              <c:numCache>
                <c:formatCode>m/d/yyyy</c:formatCode>
                <c:ptCount val="9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</c:numCache>
            </c:numRef>
          </c:cat>
          <c:val>
            <c:numRef>
              <c:f>'G II.11'!$N$3:$N$94</c:f>
              <c:numCache>
                <c:formatCode>General</c:formatCode>
                <c:ptCount val="92"/>
                <c:pt idx="0">
                  <c:v>1.474</c:v>
                </c:pt>
                <c:pt idx="1">
                  <c:v>1.468</c:v>
                </c:pt>
                <c:pt idx="2">
                  <c:v>1.4770000000000001</c:v>
                </c:pt>
                <c:pt idx="3">
                  <c:v>1.458</c:v>
                </c:pt>
                <c:pt idx="4">
                  <c:v>1.4690000000000001</c:v>
                </c:pt>
                <c:pt idx="5">
                  <c:v>1.466</c:v>
                </c:pt>
                <c:pt idx="6">
                  <c:v>1.498</c:v>
                </c:pt>
                <c:pt idx="7">
                  <c:v>1.49</c:v>
                </c:pt>
                <c:pt idx="8">
                  <c:v>1.5</c:v>
                </c:pt>
                <c:pt idx="9">
                  <c:v>1.4890000000000001</c:v>
                </c:pt>
                <c:pt idx="10">
                  <c:v>1.5049999999999999</c:v>
                </c:pt>
                <c:pt idx="11">
                  <c:v>1.4890000000000001</c:v>
                </c:pt>
                <c:pt idx="12">
                  <c:v>1.5069999999999999</c:v>
                </c:pt>
                <c:pt idx="13">
                  <c:v>1.506</c:v>
                </c:pt>
                <c:pt idx="14">
                  <c:v>1.5</c:v>
                </c:pt>
                <c:pt idx="15">
                  <c:v>1.4610000000000001</c:v>
                </c:pt>
                <c:pt idx="16">
                  <c:v>1.4390000000000001</c:v>
                </c:pt>
                <c:pt idx="17">
                  <c:v>1.3979999999999999</c:v>
                </c:pt>
                <c:pt idx="18">
                  <c:v>1.3879999999999999</c:v>
                </c:pt>
                <c:pt idx="19">
                  <c:v>1.3620000000000001</c:v>
                </c:pt>
                <c:pt idx="20">
                  <c:v>1.3779999999999999</c:v>
                </c:pt>
                <c:pt idx="21">
                  <c:v>1.395</c:v>
                </c:pt>
                <c:pt idx="22">
                  <c:v>1.431</c:v>
                </c:pt>
                <c:pt idx="23">
                  <c:v>1.488</c:v>
                </c:pt>
                <c:pt idx="24">
                  <c:v>1.5009999999999999</c:v>
                </c:pt>
                <c:pt idx="25">
                  <c:v>1.482</c:v>
                </c:pt>
                <c:pt idx="26">
                  <c:v>1.468</c:v>
                </c:pt>
                <c:pt idx="27">
                  <c:v>1.4570000000000001</c:v>
                </c:pt>
                <c:pt idx="28">
                  <c:v>1.466</c:v>
                </c:pt>
                <c:pt idx="29">
                  <c:v>1.4379999999999999</c:v>
                </c:pt>
                <c:pt idx="30">
                  <c:v>1.39</c:v>
                </c:pt>
                <c:pt idx="31">
                  <c:v>1.268</c:v>
                </c:pt>
                <c:pt idx="32">
                  <c:v>1.123</c:v>
                </c:pt>
                <c:pt idx="33">
                  <c:v>0.99299999999999999</c:v>
                </c:pt>
                <c:pt idx="34">
                  <c:v>0.91900000000000004</c:v>
                </c:pt>
                <c:pt idx="35">
                  <c:v>0.86499999999999999</c:v>
                </c:pt>
                <c:pt idx="36">
                  <c:v>0.81799999999999995</c:v>
                </c:pt>
                <c:pt idx="37">
                  <c:v>0.78500000000000003</c:v>
                </c:pt>
                <c:pt idx="38">
                  <c:v>0.75800000000000001</c:v>
                </c:pt>
                <c:pt idx="39">
                  <c:v>0.746</c:v>
                </c:pt>
                <c:pt idx="40">
                  <c:v>0.73199999999999998</c:v>
                </c:pt>
                <c:pt idx="41">
                  <c:v>0.72199999999999998</c:v>
                </c:pt>
                <c:pt idx="42">
                  <c:v>0.71</c:v>
                </c:pt>
                <c:pt idx="43">
                  <c:v>0.69199999999999995</c:v>
                </c:pt>
                <c:pt idx="44">
                  <c:v>0.68</c:v>
                </c:pt>
                <c:pt idx="45">
                  <c:v>0.65900000000000003</c:v>
                </c:pt>
                <c:pt idx="46">
                  <c:v>0.66300000000000003</c:v>
                </c:pt>
                <c:pt idx="47">
                  <c:v>0.65300000000000002</c:v>
                </c:pt>
                <c:pt idx="48">
                  <c:v>0.67</c:v>
                </c:pt>
                <c:pt idx="49">
                  <c:v>0.67</c:v>
                </c:pt>
                <c:pt idx="50">
                  <c:v>0.66800000000000004</c:v>
                </c:pt>
                <c:pt idx="51">
                  <c:v>0.64900000000000002</c:v>
                </c:pt>
                <c:pt idx="52">
                  <c:v>0.63800000000000001</c:v>
                </c:pt>
                <c:pt idx="53">
                  <c:v>0.65</c:v>
                </c:pt>
                <c:pt idx="54">
                  <c:v>0.65800000000000003</c:v>
                </c:pt>
                <c:pt idx="55">
                  <c:v>0.67500000000000004</c:v>
                </c:pt>
                <c:pt idx="56">
                  <c:v>0.69899999999999995</c:v>
                </c:pt>
                <c:pt idx="57">
                  <c:v>0.73299999999999998</c:v>
                </c:pt>
                <c:pt idx="58">
                  <c:v>0.78200000000000003</c:v>
                </c:pt>
                <c:pt idx="59">
                  <c:v>0.83499999999999996</c:v>
                </c:pt>
                <c:pt idx="60">
                  <c:v>0.89100000000000001</c:v>
                </c:pt>
                <c:pt idx="61">
                  <c:v>0.91700000000000004</c:v>
                </c:pt>
                <c:pt idx="62">
                  <c:v>0.92300000000000004</c:v>
                </c:pt>
                <c:pt idx="63">
                  <c:v>0.94099999999999995</c:v>
                </c:pt>
                <c:pt idx="64">
                  <c:v>0.97399999999999998</c:v>
                </c:pt>
                <c:pt idx="65">
                  <c:v>1.022</c:v>
                </c:pt>
                <c:pt idx="66">
                  <c:v>1.0529999999999999</c:v>
                </c:pt>
                <c:pt idx="67">
                  <c:v>1.071</c:v>
                </c:pt>
                <c:pt idx="68">
                  <c:v>1.0960000000000001</c:v>
                </c:pt>
                <c:pt idx="69">
                  <c:v>1.1359999999999999</c:v>
                </c:pt>
                <c:pt idx="70">
                  <c:v>1.1910000000000001</c:v>
                </c:pt>
                <c:pt idx="71">
                  <c:v>1.23</c:v>
                </c:pt>
                <c:pt idx="72">
                  <c:v>1.2749999999999999</c:v>
                </c:pt>
                <c:pt idx="73">
                  <c:v>1.323</c:v>
                </c:pt>
                <c:pt idx="74">
                  <c:v>1.359</c:v>
                </c:pt>
                <c:pt idx="75">
                  <c:v>1.365</c:v>
                </c:pt>
                <c:pt idx="76">
                  <c:v>1.385</c:v>
                </c:pt>
                <c:pt idx="77">
                  <c:v>1.399</c:v>
                </c:pt>
                <c:pt idx="78">
                  <c:v>1.4450000000000001</c:v>
                </c:pt>
                <c:pt idx="79">
                  <c:v>1.456</c:v>
                </c:pt>
                <c:pt idx="80">
                  <c:v>1.5009999999999999</c:v>
                </c:pt>
                <c:pt idx="81">
                  <c:v>1.492</c:v>
                </c:pt>
                <c:pt idx="82">
                  <c:v>1.466</c:v>
                </c:pt>
                <c:pt idx="83">
                  <c:v>1.448</c:v>
                </c:pt>
                <c:pt idx="84">
                  <c:v>1.444</c:v>
                </c:pt>
                <c:pt idx="85">
                  <c:v>1.4419999999999999</c:v>
                </c:pt>
                <c:pt idx="86">
                  <c:v>1.4019999999999999</c:v>
                </c:pt>
                <c:pt idx="87">
                  <c:v>1.373</c:v>
                </c:pt>
                <c:pt idx="88">
                  <c:v>1.375</c:v>
                </c:pt>
                <c:pt idx="89">
                  <c:v>1.38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AC0-4E0D-9F83-C48F651412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093599"/>
        <c:axId val="172095999"/>
      </c:lineChart>
      <c:scatterChart>
        <c:scatterStyle val="lineMarker"/>
        <c:varyColors val="0"/>
        <c:ser>
          <c:idx val="6"/>
          <c:order val="6"/>
          <c:tx>
            <c:strRef>
              <c:f>'G II.11'!$O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25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I.11'!$H$3:$H$94</c:f>
              <c:numCache>
                <c:formatCode>m/d/yyyy</c:formatCode>
                <c:ptCount val="9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</c:numCache>
            </c:numRef>
          </c:xVal>
          <c:yVal>
            <c:numRef>
              <c:f>'G II.11'!$O$3:$O$94</c:f>
              <c:numCache>
                <c:formatCode>General</c:formatCode>
                <c:ptCount val="92"/>
                <c:pt idx="8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4AC0-4E0D-9F83-C48F651412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8018319"/>
        <c:axId val="1898000079"/>
      </c:scatterChart>
      <c:dateAx>
        <c:axId val="1898018319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98000079"/>
        <c:crosses val="autoZero"/>
        <c:auto val="1"/>
        <c:lblOffset val="100"/>
        <c:baseTimeUnit val="months"/>
        <c:majorUnit val="12"/>
        <c:majorTimeUnit val="months"/>
      </c:dateAx>
      <c:valAx>
        <c:axId val="1898000079"/>
        <c:scaling>
          <c:orientation val="minMax"/>
          <c:max val="25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98018319"/>
        <c:crosses val="autoZero"/>
        <c:crossBetween val="between"/>
      </c:valAx>
      <c:valAx>
        <c:axId val="172095999"/>
        <c:scaling>
          <c:orientation val="minMax"/>
          <c:max val="6"/>
        </c:scaling>
        <c:delete val="1"/>
        <c:axPos val="r"/>
        <c:numFmt formatCode="General" sourceLinked="1"/>
        <c:majorTickMark val="out"/>
        <c:minorTickMark val="none"/>
        <c:tickLblPos val="nextTo"/>
        <c:crossAx val="172093599"/>
        <c:crosses val="max"/>
        <c:crossBetween val="between"/>
      </c:valAx>
      <c:dateAx>
        <c:axId val="172093599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72095999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6"/>
        <c:delete val="1"/>
      </c:legendEntry>
      <c:layout>
        <c:manualLayout>
          <c:xMode val="edge"/>
          <c:yMode val="edge"/>
          <c:x val="0.13542480197770043"/>
          <c:y val="3.5534505029944811E-2"/>
          <c:w val="0.76541518798370933"/>
          <c:h val="0.1153325243668532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12'!$I$2</c:f>
              <c:strCache>
                <c:ptCount val="1"/>
                <c:pt idx="0">
                  <c:v>Efectivo</c:v>
                </c:pt>
              </c:strCache>
            </c:strRef>
          </c:tx>
          <c:spPr>
            <a:solidFill>
              <a:srgbClr val="F4B183"/>
            </a:solidFill>
            <a:ln>
              <a:noFill/>
            </a:ln>
            <a:effectLst/>
          </c:spPr>
          <c:invertIfNegative val="0"/>
          <c:cat>
            <c:strRef>
              <c:f>'G II.12'!$H$3:$H$6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Quint.</c:v>
                </c:pt>
                <c:pt idx="3">
                  <c:v>Delta (ED)</c:v>
                </c:pt>
              </c:strCache>
            </c:strRef>
          </c:cat>
          <c:val>
            <c:numRef>
              <c:f>'G II.12'!$I$3:$I$6</c:f>
              <c:numCache>
                <c:formatCode>0.00</c:formatCode>
                <c:ptCount val="4"/>
                <c:pt idx="0">
                  <c:v>1.6178372443689804</c:v>
                </c:pt>
                <c:pt idx="1">
                  <c:v>1.6542306698210414</c:v>
                </c:pt>
                <c:pt idx="2">
                  <c:v>1.6542306698210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21-4186-8855-56541F52C319}"/>
            </c:ext>
          </c:extLst>
        </c:ser>
        <c:ser>
          <c:idx val="1"/>
          <c:order val="1"/>
          <c:tx>
            <c:strRef>
              <c:f>'G II.12'!$J$2</c:f>
              <c:strCache>
                <c:ptCount val="1"/>
                <c:pt idx="0">
                  <c:v>Desempleo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</c:spPr>
          <c:invertIfNegative val="0"/>
          <c:cat>
            <c:strRef>
              <c:f>'G II.12'!$H$3:$H$6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Quint.</c:v>
                </c:pt>
                <c:pt idx="3">
                  <c:v>Delta (ED)</c:v>
                </c:pt>
              </c:strCache>
            </c:strRef>
          </c:cat>
          <c:val>
            <c:numRef>
              <c:f>'G II.12'!$J$3:$J$6</c:f>
              <c:numCache>
                <c:formatCode>0.00</c:formatCode>
                <c:ptCount val="4"/>
                <c:pt idx="0">
                  <c:v>0.47176934433966161</c:v>
                </c:pt>
                <c:pt idx="1">
                  <c:v>0.39192512566082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21-4186-8855-56541F52C319}"/>
            </c:ext>
          </c:extLst>
        </c:ser>
        <c:ser>
          <c:idx val="2"/>
          <c:order val="2"/>
          <c:tx>
            <c:strRef>
              <c:f>'G II.12'!$K$2</c:f>
              <c:strCache>
                <c:ptCount val="1"/>
                <c:pt idx="0">
                  <c:v>Tasas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</c:spPr>
          <c:invertIfNegative val="0"/>
          <c:cat>
            <c:strRef>
              <c:f>'G II.12'!$H$3:$H$6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Quint.</c:v>
                </c:pt>
                <c:pt idx="3">
                  <c:v>Delta (ED)</c:v>
                </c:pt>
              </c:strCache>
            </c:strRef>
          </c:cat>
          <c:val>
            <c:numRef>
              <c:f>'G II.12'!$K$3:$K$6</c:f>
              <c:numCache>
                <c:formatCode>0.00</c:formatCode>
                <c:ptCount val="4"/>
                <c:pt idx="0">
                  <c:v>0.69516075150829404</c:v>
                </c:pt>
                <c:pt idx="1">
                  <c:v>0.718664132976534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21-4186-8855-56541F52C319}"/>
            </c:ext>
          </c:extLst>
        </c:ser>
        <c:ser>
          <c:idx val="3"/>
          <c:order val="3"/>
          <c:tx>
            <c:strRef>
              <c:f>'G II.12'!$L$2</c:f>
              <c:strCache>
                <c:ptCount val="1"/>
                <c:pt idx="0">
                  <c:v>Indexación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strRef>
              <c:f>'G II.12'!$H$3:$H$6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Quint.</c:v>
                </c:pt>
                <c:pt idx="3">
                  <c:v>Delta (ED)</c:v>
                </c:pt>
              </c:strCache>
            </c:strRef>
          </c:cat>
          <c:val>
            <c:numRef>
              <c:f>'G II.12'!$L$3:$L$6</c:f>
              <c:numCache>
                <c:formatCode>0.00</c:formatCode>
                <c:ptCount val="4"/>
                <c:pt idx="0">
                  <c:v>0.22829752219345889</c:v>
                </c:pt>
                <c:pt idx="1">
                  <c:v>0.25289636844128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21-4186-8855-56541F52C319}"/>
            </c:ext>
          </c:extLst>
        </c:ser>
        <c:ser>
          <c:idx val="5"/>
          <c:order val="5"/>
          <c:tx>
            <c:strRef>
              <c:f>'G II.12'!$N$2</c:f>
              <c:strCache>
                <c:ptCount val="1"/>
                <c:pt idx="0">
                  <c:v>Q1-Q4</c:v>
                </c:pt>
              </c:strCache>
            </c:strRef>
          </c:tx>
          <c:spPr>
            <a:solidFill>
              <a:srgbClr val="CC99FF"/>
            </a:solidFill>
            <a:ln>
              <a:noFill/>
            </a:ln>
            <a:effectLst/>
          </c:spPr>
          <c:invertIfNegative val="0"/>
          <c:dLbls>
            <c:dLbl>
              <c:idx val="2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522360857984019"/>
                      <c:h val="0.132827102803738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E921-4186-8855-56541F52C31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 II.12'!$H$3:$H$6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Quint.</c:v>
                </c:pt>
                <c:pt idx="3">
                  <c:v>Delta (ED)</c:v>
                </c:pt>
              </c:strCache>
            </c:strRef>
          </c:cat>
          <c:val>
            <c:numRef>
              <c:f>'G II.12'!$N$3:$N$6</c:f>
              <c:numCache>
                <c:formatCode>0.00</c:formatCode>
                <c:ptCount val="4"/>
                <c:pt idx="2">
                  <c:v>1.0720762722621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921-4186-8855-56541F52C319}"/>
            </c:ext>
          </c:extLst>
        </c:ser>
        <c:ser>
          <c:idx val="6"/>
          <c:order val="6"/>
          <c:tx>
            <c:strRef>
              <c:f>'G II.12'!$O$2</c:f>
              <c:strCache>
                <c:ptCount val="1"/>
                <c:pt idx="0">
                  <c:v>Q5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12'!$H$3:$H$6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Quint.</c:v>
                </c:pt>
                <c:pt idx="3">
                  <c:v>Delta (ED)</c:v>
                </c:pt>
              </c:strCache>
            </c:strRef>
          </c:cat>
          <c:val>
            <c:numRef>
              <c:f>'G II.12'!$O$3:$O$6</c:f>
              <c:numCache>
                <c:formatCode>0.00</c:formatCode>
                <c:ptCount val="4"/>
                <c:pt idx="2">
                  <c:v>0.291409354816516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921-4186-8855-56541F52C3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622599295"/>
        <c:axId val="622598047"/>
      </c:barChart>
      <c:lineChart>
        <c:grouping val="standard"/>
        <c:varyColors val="0"/>
        <c:ser>
          <c:idx val="4"/>
          <c:order val="4"/>
          <c:tx>
            <c:strRef>
              <c:f>'G II.12'!$M$2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5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12'!$H$3:$H$6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Quint.</c:v>
                </c:pt>
                <c:pt idx="3">
                  <c:v>Delta (ED)</c:v>
                </c:pt>
              </c:strCache>
            </c:strRef>
          </c:cat>
          <c:val>
            <c:numRef>
              <c:f>'G II.12'!$M$3:$M$6</c:f>
              <c:numCache>
                <c:formatCode>0.00</c:formatCode>
                <c:ptCount val="4"/>
                <c:pt idx="0">
                  <c:v>3.0130648624103946</c:v>
                </c:pt>
                <c:pt idx="1">
                  <c:v>3.0177162968996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921-4186-8855-56541F52C3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2599295"/>
        <c:axId val="622598047"/>
      </c:lineChart>
      <c:lineChart>
        <c:grouping val="standard"/>
        <c:varyColors val="0"/>
        <c:ser>
          <c:idx val="7"/>
          <c:order val="7"/>
          <c:tx>
            <c:strRef>
              <c:f>'G II.12'!$P$2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cat>
            <c:strRef>
              <c:f>'G II.12'!$H$3:$H$6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Quint.</c:v>
                </c:pt>
                <c:pt idx="3">
                  <c:v>Delta (ED)</c:v>
                </c:pt>
              </c:strCache>
            </c:strRef>
          </c:cat>
          <c:val>
            <c:numRef>
              <c:f>'G II.12'!$P$3:$P$6</c:f>
              <c:numCache>
                <c:formatCode>General</c:formatCode>
                <c:ptCount val="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921-4186-8855-56541F52C3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5673472"/>
        <c:axId val="2105671552"/>
      </c:lineChart>
      <c:catAx>
        <c:axId val="622599295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22598047"/>
        <c:crosses val="autoZero"/>
        <c:auto val="1"/>
        <c:lblAlgn val="ctr"/>
        <c:lblOffset val="100"/>
        <c:tickLblSkip val="1"/>
        <c:noMultiLvlLbl val="0"/>
      </c:catAx>
      <c:valAx>
        <c:axId val="622598047"/>
        <c:scaling>
          <c:orientation val="minMax"/>
          <c:max val="4"/>
          <c:min val="-1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22599295"/>
        <c:crosses val="autoZero"/>
        <c:crossBetween val="between"/>
        <c:majorUnit val="1"/>
      </c:valAx>
      <c:valAx>
        <c:axId val="2105671552"/>
        <c:scaling>
          <c:orientation val="minMax"/>
          <c:max val="0.8"/>
          <c:min val="-0.2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75000"/>
                <a:lumOff val="25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ysClr val="windowText" lastClr="000000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2105673472"/>
        <c:crosses val="max"/>
        <c:crossBetween val="between"/>
        <c:majorUnit val="0.2"/>
      </c:valAx>
      <c:catAx>
        <c:axId val="2105673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05671552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.1574844995571302"/>
          <c:y val="3.571203776553895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9898254867307436"/>
          <c:y val="1.4621465834666794E-2"/>
          <c:w val="0.8010174513269257"/>
          <c:h val="0.91639898319939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12'!$I$2</c:f>
              <c:strCache>
                <c:ptCount val="1"/>
                <c:pt idx="0">
                  <c:v>Efectivo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.12'!$H$7</c:f>
              <c:strCache>
                <c:ptCount val="1"/>
                <c:pt idx="0">
                  <c:v>Delta</c:v>
                </c:pt>
              </c:strCache>
            </c:strRef>
          </c:cat>
          <c:val>
            <c:numRef>
              <c:f>'G II.12'!$I$7</c:f>
              <c:numCache>
                <c:formatCode>0.00</c:formatCode>
                <c:ptCount val="1"/>
                <c:pt idx="0">
                  <c:v>3.63934254520610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77-473D-9D86-01DFD93973DC}"/>
            </c:ext>
          </c:extLst>
        </c:ser>
        <c:ser>
          <c:idx val="1"/>
          <c:order val="1"/>
          <c:tx>
            <c:strRef>
              <c:f>'G II.12'!$J$2</c:f>
              <c:strCache>
                <c:ptCount val="1"/>
                <c:pt idx="0">
                  <c:v>Desempleo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</c:spPr>
          <c:invertIfNegative val="0"/>
          <c:cat>
            <c:strRef>
              <c:f>'G II.12'!$H$7</c:f>
              <c:strCache>
                <c:ptCount val="1"/>
                <c:pt idx="0">
                  <c:v>Delta</c:v>
                </c:pt>
              </c:strCache>
            </c:strRef>
          </c:cat>
          <c:val>
            <c:numRef>
              <c:f>'G II.12'!$J$7</c:f>
              <c:numCache>
                <c:formatCode>0.00</c:formatCode>
                <c:ptCount val="1"/>
                <c:pt idx="0">
                  <c:v>-7.98442186788378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77-473D-9D86-01DFD93973DC}"/>
            </c:ext>
          </c:extLst>
        </c:ser>
        <c:ser>
          <c:idx val="2"/>
          <c:order val="2"/>
          <c:tx>
            <c:strRef>
              <c:f>'G II.12'!$K$2</c:f>
              <c:strCache>
                <c:ptCount val="1"/>
                <c:pt idx="0">
                  <c:v>Tasas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</c:spPr>
          <c:invertIfNegative val="0"/>
          <c:cat>
            <c:strRef>
              <c:f>'G II.12'!$H$7</c:f>
              <c:strCache>
                <c:ptCount val="1"/>
                <c:pt idx="0">
                  <c:v>Delta</c:v>
                </c:pt>
              </c:strCache>
            </c:strRef>
          </c:cat>
          <c:val>
            <c:numRef>
              <c:f>'G II.12'!$K$7</c:f>
              <c:numCache>
                <c:formatCode>0.00</c:formatCode>
                <c:ptCount val="1"/>
                <c:pt idx="0">
                  <c:v>2.350338146824082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A77-473D-9D86-01DFD93973DC}"/>
            </c:ext>
          </c:extLst>
        </c:ser>
        <c:ser>
          <c:idx val="3"/>
          <c:order val="3"/>
          <c:tx>
            <c:strRef>
              <c:f>'G II.12'!$L$2</c:f>
              <c:strCache>
                <c:ptCount val="1"/>
                <c:pt idx="0">
                  <c:v>Indexación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strRef>
              <c:f>'G II.12'!$H$7</c:f>
              <c:strCache>
                <c:ptCount val="1"/>
                <c:pt idx="0">
                  <c:v>Delta</c:v>
                </c:pt>
              </c:strCache>
            </c:strRef>
          </c:cat>
          <c:val>
            <c:numRef>
              <c:f>'G II.12'!$L$7</c:f>
              <c:numCache>
                <c:formatCode>0.00</c:formatCode>
                <c:ptCount val="1"/>
                <c:pt idx="0">
                  <c:v>2.459884624782393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A77-473D-9D86-01DFD93973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118705408"/>
        <c:axId val="1118700608"/>
      </c:barChart>
      <c:valAx>
        <c:axId val="1118700608"/>
        <c:scaling>
          <c:orientation val="minMax"/>
          <c:max val="0.8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Frutiger LT 45 Light" panose="020B0402020204020204" pitchFamily="34" charset="0"/>
                <a:ea typeface="+mn-ea"/>
                <a:cs typeface="+mn-cs"/>
              </a:defRPr>
            </a:pPr>
            <a:endParaRPr lang="es-CL"/>
          </a:p>
        </c:txPr>
        <c:crossAx val="1118705408"/>
        <c:crosses val="max"/>
        <c:crossBetween val="between"/>
        <c:majorUnit val="0.2"/>
      </c:valAx>
      <c:catAx>
        <c:axId val="1118705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8700608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824975331575234E-2"/>
          <c:y val="3.5758573130211274E-2"/>
          <c:w val="0.92847862412644666"/>
          <c:h val="0.900242737237245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13'!$I$2</c:f>
              <c:strCache>
                <c:ptCount val="1"/>
                <c:pt idx="0">
                  <c:v>Interna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G II.13'!$H$3:$H$23</c:f>
              <c:numCache>
                <c:formatCode>m/d/yyyy</c:formatCode>
                <c:ptCount val="21"/>
                <c:pt idx="0">
                  <c:v>40543</c:v>
                </c:pt>
                <c:pt idx="1">
                  <c:v>40908</c:v>
                </c:pt>
                <c:pt idx="2">
                  <c:v>41274</c:v>
                </c:pt>
                <c:pt idx="3">
                  <c:v>41639</c:v>
                </c:pt>
                <c:pt idx="4">
                  <c:v>42004</c:v>
                </c:pt>
                <c:pt idx="5">
                  <c:v>42369</c:v>
                </c:pt>
                <c:pt idx="6">
                  <c:v>42735</c:v>
                </c:pt>
                <c:pt idx="7">
                  <c:v>43100</c:v>
                </c:pt>
                <c:pt idx="8">
                  <c:v>43465</c:v>
                </c:pt>
                <c:pt idx="9">
                  <c:v>43830</c:v>
                </c:pt>
                <c:pt idx="10">
                  <c:v>44196</c:v>
                </c:pt>
                <c:pt idx="11">
                  <c:v>44561</c:v>
                </c:pt>
                <c:pt idx="12">
                  <c:v>44926</c:v>
                </c:pt>
                <c:pt idx="13">
                  <c:v>45291</c:v>
                </c:pt>
                <c:pt idx="14">
                  <c:v>45657</c:v>
                </c:pt>
                <c:pt idx="15">
                  <c:v>46022</c:v>
                </c:pt>
                <c:pt idx="16">
                  <c:v>46387</c:v>
                </c:pt>
                <c:pt idx="17">
                  <c:v>46752</c:v>
                </c:pt>
                <c:pt idx="18">
                  <c:v>47118</c:v>
                </c:pt>
                <c:pt idx="19">
                  <c:v>47483</c:v>
                </c:pt>
                <c:pt idx="20">
                  <c:v>47848</c:v>
                </c:pt>
              </c:numCache>
            </c:numRef>
          </c:cat>
          <c:val>
            <c:numRef>
              <c:f>'G II.13'!$I$3:$I$23</c:f>
              <c:numCache>
                <c:formatCode>0.0</c:formatCode>
                <c:ptCount val="21"/>
                <c:pt idx="0">
                  <c:v>6.8757464966194171</c:v>
                </c:pt>
                <c:pt idx="1">
                  <c:v>8.8607645581864105</c:v>
                </c:pt>
                <c:pt idx="2">
                  <c:v>9.6801520395882186</c:v>
                </c:pt>
                <c:pt idx="3">
                  <c:v>10.81594848010408</c:v>
                </c:pt>
                <c:pt idx="4">
                  <c:v>12.333127000715741</c:v>
                </c:pt>
                <c:pt idx="5">
                  <c:v>13.906592081389649</c:v>
                </c:pt>
                <c:pt idx="6">
                  <c:v>17.114586131060033</c:v>
                </c:pt>
                <c:pt idx="7">
                  <c:v>19.257457078570699</c:v>
                </c:pt>
                <c:pt idx="8">
                  <c:v>20.456712674582654</c:v>
                </c:pt>
                <c:pt idx="9">
                  <c:v>22.30663434166588</c:v>
                </c:pt>
                <c:pt idx="10">
                  <c:v>24.88521678091502</c:v>
                </c:pt>
                <c:pt idx="11">
                  <c:v>23.610790317936949</c:v>
                </c:pt>
                <c:pt idx="12">
                  <c:v>24.456768296425299</c:v>
                </c:pt>
                <c:pt idx="13">
                  <c:v>25.301173384220149</c:v>
                </c:pt>
                <c:pt idx="14">
                  <c:v>26.4670581539075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72-4C9C-9F50-826B0579542A}"/>
            </c:ext>
          </c:extLst>
        </c:ser>
        <c:ser>
          <c:idx val="1"/>
          <c:order val="1"/>
          <c:tx>
            <c:strRef>
              <c:f>'G II.13'!$J$2</c:f>
              <c:strCache>
                <c:ptCount val="1"/>
                <c:pt idx="0">
                  <c:v>Externa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'G II.13'!$H$3:$H$23</c:f>
              <c:numCache>
                <c:formatCode>m/d/yyyy</c:formatCode>
                <c:ptCount val="21"/>
                <c:pt idx="0">
                  <c:v>40543</c:v>
                </c:pt>
                <c:pt idx="1">
                  <c:v>40908</c:v>
                </c:pt>
                <c:pt idx="2">
                  <c:v>41274</c:v>
                </c:pt>
                <c:pt idx="3">
                  <c:v>41639</c:v>
                </c:pt>
                <c:pt idx="4">
                  <c:v>42004</c:v>
                </c:pt>
                <c:pt idx="5">
                  <c:v>42369</c:v>
                </c:pt>
                <c:pt idx="6">
                  <c:v>42735</c:v>
                </c:pt>
                <c:pt idx="7">
                  <c:v>43100</c:v>
                </c:pt>
                <c:pt idx="8">
                  <c:v>43465</c:v>
                </c:pt>
                <c:pt idx="9">
                  <c:v>43830</c:v>
                </c:pt>
                <c:pt idx="10">
                  <c:v>44196</c:v>
                </c:pt>
                <c:pt idx="11">
                  <c:v>44561</c:v>
                </c:pt>
                <c:pt idx="12">
                  <c:v>44926</c:v>
                </c:pt>
                <c:pt idx="13">
                  <c:v>45291</c:v>
                </c:pt>
                <c:pt idx="14">
                  <c:v>45657</c:v>
                </c:pt>
                <c:pt idx="15">
                  <c:v>46022</c:v>
                </c:pt>
                <c:pt idx="16">
                  <c:v>46387</c:v>
                </c:pt>
                <c:pt idx="17">
                  <c:v>46752</c:v>
                </c:pt>
                <c:pt idx="18">
                  <c:v>47118</c:v>
                </c:pt>
                <c:pt idx="19">
                  <c:v>47483</c:v>
                </c:pt>
                <c:pt idx="20">
                  <c:v>47848</c:v>
                </c:pt>
              </c:numCache>
            </c:numRef>
          </c:cat>
          <c:val>
            <c:numRef>
              <c:f>'G II.13'!$J$3:$J$23</c:f>
              <c:numCache>
                <c:formatCode>0.0</c:formatCode>
                <c:ptCount val="21"/>
                <c:pt idx="0">
                  <c:v>1.7315812673261821</c:v>
                </c:pt>
                <c:pt idx="1">
                  <c:v>2.2661249650617337</c:v>
                </c:pt>
                <c:pt idx="2">
                  <c:v>2.2589209954641802</c:v>
                </c:pt>
                <c:pt idx="3">
                  <c:v>1.968115443927601</c:v>
                </c:pt>
                <c:pt idx="4">
                  <c:v>2.6866212759806465</c:v>
                </c:pt>
                <c:pt idx="5">
                  <c:v>3.4680676244821629</c:v>
                </c:pt>
                <c:pt idx="6">
                  <c:v>3.9859187079076728</c:v>
                </c:pt>
                <c:pt idx="7">
                  <c:v>4.3941817753708632</c:v>
                </c:pt>
                <c:pt idx="8">
                  <c:v>5.3413150259572628</c:v>
                </c:pt>
                <c:pt idx="9">
                  <c:v>6.0228707073718173</c:v>
                </c:pt>
                <c:pt idx="10">
                  <c:v>7.4948844160149157</c:v>
                </c:pt>
                <c:pt idx="11">
                  <c:v>12.815180101856196</c:v>
                </c:pt>
                <c:pt idx="12">
                  <c:v>13.450562334928943</c:v>
                </c:pt>
                <c:pt idx="13">
                  <c:v>14.114017182426558</c:v>
                </c:pt>
                <c:pt idx="14">
                  <c:v>15.182944197381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72-4C9C-9F50-826B0579542A}"/>
            </c:ext>
          </c:extLst>
        </c:ser>
        <c:ser>
          <c:idx val="2"/>
          <c:order val="2"/>
          <c:tx>
            <c:strRef>
              <c:f>'G II.13'!$K$2</c:f>
              <c:strCache>
                <c:ptCount val="1"/>
                <c:pt idx="0">
                  <c:v>Proyección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G II.13'!$H$3:$H$23</c:f>
              <c:numCache>
                <c:formatCode>m/d/yyyy</c:formatCode>
                <c:ptCount val="21"/>
                <c:pt idx="0">
                  <c:v>40543</c:v>
                </c:pt>
                <c:pt idx="1">
                  <c:v>40908</c:v>
                </c:pt>
                <c:pt idx="2">
                  <c:v>41274</c:v>
                </c:pt>
                <c:pt idx="3">
                  <c:v>41639</c:v>
                </c:pt>
                <c:pt idx="4">
                  <c:v>42004</c:v>
                </c:pt>
                <c:pt idx="5">
                  <c:v>42369</c:v>
                </c:pt>
                <c:pt idx="6">
                  <c:v>42735</c:v>
                </c:pt>
                <c:pt idx="7">
                  <c:v>43100</c:v>
                </c:pt>
                <c:pt idx="8">
                  <c:v>43465</c:v>
                </c:pt>
                <c:pt idx="9">
                  <c:v>43830</c:v>
                </c:pt>
                <c:pt idx="10">
                  <c:v>44196</c:v>
                </c:pt>
                <c:pt idx="11">
                  <c:v>44561</c:v>
                </c:pt>
                <c:pt idx="12">
                  <c:v>44926</c:v>
                </c:pt>
                <c:pt idx="13">
                  <c:v>45291</c:v>
                </c:pt>
                <c:pt idx="14">
                  <c:v>45657</c:v>
                </c:pt>
                <c:pt idx="15">
                  <c:v>46022</c:v>
                </c:pt>
                <c:pt idx="16">
                  <c:v>46387</c:v>
                </c:pt>
                <c:pt idx="17">
                  <c:v>46752</c:v>
                </c:pt>
                <c:pt idx="18">
                  <c:v>47118</c:v>
                </c:pt>
                <c:pt idx="19">
                  <c:v>47483</c:v>
                </c:pt>
                <c:pt idx="20">
                  <c:v>47848</c:v>
                </c:pt>
              </c:numCache>
            </c:numRef>
          </c:cat>
          <c:val>
            <c:numRef>
              <c:f>'G II.13'!$K$3:$K$23</c:f>
              <c:numCache>
                <c:formatCode>0.0</c:formatCode>
                <c:ptCount val="21"/>
                <c:pt idx="15">
                  <c:v>42.441462387139403</c:v>
                </c:pt>
                <c:pt idx="16">
                  <c:v>43.198982785869177</c:v>
                </c:pt>
                <c:pt idx="17">
                  <c:v>43.662289253468259</c:v>
                </c:pt>
                <c:pt idx="18">
                  <c:v>43.556789130066825</c:v>
                </c:pt>
                <c:pt idx="19">
                  <c:v>43.338486848927928</c:v>
                </c:pt>
                <c:pt idx="20">
                  <c:v>42.6918276123622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72-4C9C-9F50-826B057954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355491407"/>
        <c:axId val="1355488527"/>
      </c:barChart>
      <c:lineChart>
        <c:grouping val="standard"/>
        <c:varyColors val="0"/>
        <c:ser>
          <c:idx val="3"/>
          <c:order val="3"/>
          <c:tx>
            <c:strRef>
              <c:f>'G II.13'!$L$2</c:f>
              <c:strCache>
                <c:ptCount val="1"/>
                <c:pt idx="0">
                  <c:v>Nivel prudente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G II.13'!$H$3:$H$23</c:f>
              <c:numCache>
                <c:formatCode>m/d/yyyy</c:formatCode>
                <c:ptCount val="21"/>
                <c:pt idx="0">
                  <c:v>40543</c:v>
                </c:pt>
                <c:pt idx="1">
                  <c:v>40908</c:v>
                </c:pt>
                <c:pt idx="2">
                  <c:v>41274</c:v>
                </c:pt>
                <c:pt idx="3">
                  <c:v>41639</c:v>
                </c:pt>
                <c:pt idx="4">
                  <c:v>42004</c:v>
                </c:pt>
                <c:pt idx="5">
                  <c:v>42369</c:v>
                </c:pt>
                <c:pt idx="6">
                  <c:v>42735</c:v>
                </c:pt>
                <c:pt idx="7">
                  <c:v>43100</c:v>
                </c:pt>
                <c:pt idx="8">
                  <c:v>43465</c:v>
                </c:pt>
                <c:pt idx="9">
                  <c:v>43830</c:v>
                </c:pt>
                <c:pt idx="10">
                  <c:v>44196</c:v>
                </c:pt>
                <c:pt idx="11">
                  <c:v>44561</c:v>
                </c:pt>
                <c:pt idx="12">
                  <c:v>44926</c:v>
                </c:pt>
                <c:pt idx="13">
                  <c:v>45291</c:v>
                </c:pt>
                <c:pt idx="14">
                  <c:v>45657</c:v>
                </c:pt>
                <c:pt idx="15">
                  <c:v>46022</c:v>
                </c:pt>
                <c:pt idx="16">
                  <c:v>46387</c:v>
                </c:pt>
                <c:pt idx="17">
                  <c:v>46752</c:v>
                </c:pt>
                <c:pt idx="18">
                  <c:v>47118</c:v>
                </c:pt>
                <c:pt idx="19">
                  <c:v>47483</c:v>
                </c:pt>
                <c:pt idx="20">
                  <c:v>47848</c:v>
                </c:pt>
              </c:numCache>
            </c:numRef>
          </c:cat>
          <c:val>
            <c:numRef>
              <c:f>'G II.13'!$L$3:$L$23</c:f>
              <c:numCache>
                <c:formatCode>0.0</c:formatCode>
                <c:ptCount val="21"/>
                <c:pt idx="12">
                  <c:v>45</c:v>
                </c:pt>
                <c:pt idx="13">
                  <c:v>45</c:v>
                </c:pt>
                <c:pt idx="14">
                  <c:v>45</c:v>
                </c:pt>
                <c:pt idx="15">
                  <c:v>45</c:v>
                </c:pt>
                <c:pt idx="16">
                  <c:v>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72-4C9C-9F50-826B057954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5491407"/>
        <c:axId val="1355488527"/>
      </c:lineChart>
      <c:dateAx>
        <c:axId val="1355491407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55488527"/>
        <c:crosses val="autoZero"/>
        <c:auto val="1"/>
        <c:lblOffset val="100"/>
        <c:baseTimeUnit val="years"/>
        <c:majorUnit val="5"/>
        <c:majorTimeUnit val="years"/>
      </c:dateAx>
      <c:valAx>
        <c:axId val="1355488527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55491407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7.1358912264769689E-2"/>
          <c:y val="1.6268572503291536E-4"/>
          <c:w val="0.92543741486302411"/>
          <c:h val="3.222484313384062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14691488824984E-2"/>
          <c:y val="1.592376653501348E-2"/>
          <c:w val="0.95353413046768576"/>
          <c:h val="0.959187511754748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I.14'!$H$3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</c:spPr>
          <c:invertIfNegative val="0"/>
          <c:cat>
            <c:strRef>
              <c:f>'G II.14'!$I$2:$N$2</c:f>
              <c:strCache>
                <c:ptCount val="6"/>
                <c:pt idx="0">
                  <c:v>LC Banco</c:v>
                </c:pt>
                <c:pt idx="1">
                  <c:v>TC Banco</c:v>
                </c:pt>
                <c:pt idx="2">
                  <c:v>P Banco</c:v>
                </c:pt>
                <c:pt idx="3">
                  <c:v>TC CC</c:v>
                </c:pt>
                <c:pt idx="4">
                  <c:v>P CC</c:v>
                </c:pt>
                <c:pt idx="5">
                  <c:v>P CyC</c:v>
                </c:pt>
              </c:strCache>
            </c:strRef>
          </c:cat>
          <c:val>
            <c:numRef>
              <c:f>'G II.14'!$I$3:$N$3</c:f>
              <c:numCache>
                <c:formatCode>General</c:formatCode>
                <c:ptCount val="6"/>
                <c:pt idx="0">
                  <c:v>7.7</c:v>
                </c:pt>
                <c:pt idx="1">
                  <c:v>18.399999999999999</c:v>
                </c:pt>
                <c:pt idx="2">
                  <c:v>16.100000000000001</c:v>
                </c:pt>
                <c:pt idx="3">
                  <c:v>34.1</c:v>
                </c:pt>
                <c:pt idx="4">
                  <c:v>7.7</c:v>
                </c:pt>
                <c:pt idx="5">
                  <c:v>1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AB-40D1-BDB2-E08D1F204117}"/>
            </c:ext>
          </c:extLst>
        </c:ser>
        <c:ser>
          <c:idx val="1"/>
          <c:order val="1"/>
          <c:tx>
            <c:strRef>
              <c:f>'G II.14'!$H$4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</c:spPr>
          <c:invertIfNegative val="0"/>
          <c:cat>
            <c:strRef>
              <c:f>'G II.14'!$I$2:$N$2</c:f>
              <c:strCache>
                <c:ptCount val="6"/>
                <c:pt idx="0">
                  <c:v>LC Banco</c:v>
                </c:pt>
                <c:pt idx="1">
                  <c:v>TC Banco</c:v>
                </c:pt>
                <c:pt idx="2">
                  <c:v>P Banco</c:v>
                </c:pt>
                <c:pt idx="3">
                  <c:v>TC CC</c:v>
                </c:pt>
                <c:pt idx="4">
                  <c:v>P CC</c:v>
                </c:pt>
                <c:pt idx="5">
                  <c:v>P CyC</c:v>
                </c:pt>
              </c:strCache>
            </c:strRef>
          </c:cat>
          <c:val>
            <c:numRef>
              <c:f>'G II.14'!$I$4:$N$4</c:f>
              <c:numCache>
                <c:formatCode>General</c:formatCode>
                <c:ptCount val="6"/>
                <c:pt idx="0">
                  <c:v>4.5</c:v>
                </c:pt>
                <c:pt idx="1">
                  <c:v>14</c:v>
                </c:pt>
                <c:pt idx="2">
                  <c:v>13.6</c:v>
                </c:pt>
                <c:pt idx="3">
                  <c:v>22.1</c:v>
                </c:pt>
                <c:pt idx="4">
                  <c:v>4.8</c:v>
                </c:pt>
                <c:pt idx="5">
                  <c:v>8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AB-40D1-BDB2-E08D1F204117}"/>
            </c:ext>
          </c:extLst>
        </c:ser>
        <c:ser>
          <c:idx val="2"/>
          <c:order val="2"/>
          <c:tx>
            <c:strRef>
              <c:f>'G II.14'!$H$5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</c:spPr>
          <c:invertIfNegative val="0"/>
          <c:cat>
            <c:strRef>
              <c:f>'G II.14'!$I$2:$N$2</c:f>
              <c:strCache>
                <c:ptCount val="6"/>
                <c:pt idx="0">
                  <c:v>LC Banco</c:v>
                </c:pt>
                <c:pt idx="1">
                  <c:v>TC Banco</c:v>
                </c:pt>
                <c:pt idx="2">
                  <c:v>P Banco</c:v>
                </c:pt>
                <c:pt idx="3">
                  <c:v>TC CC</c:v>
                </c:pt>
                <c:pt idx="4">
                  <c:v>P CC</c:v>
                </c:pt>
                <c:pt idx="5">
                  <c:v>P CyC</c:v>
                </c:pt>
              </c:strCache>
            </c:strRef>
          </c:cat>
          <c:val>
            <c:numRef>
              <c:f>'G II.14'!$I$5:$N$5</c:f>
              <c:numCache>
                <c:formatCode>General</c:formatCode>
                <c:ptCount val="6"/>
                <c:pt idx="0">
                  <c:v>5.4</c:v>
                </c:pt>
                <c:pt idx="1">
                  <c:v>16.600000000000001</c:v>
                </c:pt>
                <c:pt idx="2">
                  <c:v>9.4</c:v>
                </c:pt>
                <c:pt idx="3" formatCode="0.0">
                  <c:v>19</c:v>
                </c:pt>
                <c:pt idx="4">
                  <c:v>3.6</c:v>
                </c:pt>
                <c:pt idx="5">
                  <c:v>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9AB-40D1-BDB2-E08D1F2041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51118240"/>
        <c:axId val="1351112960"/>
      </c:barChart>
      <c:catAx>
        <c:axId val="1351118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51112960"/>
        <c:crosses val="autoZero"/>
        <c:auto val="1"/>
        <c:lblAlgn val="ctr"/>
        <c:lblOffset val="100"/>
        <c:noMultiLvlLbl val="0"/>
      </c:catAx>
      <c:valAx>
        <c:axId val="135111296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51118240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7.0507542505423543E-2"/>
          <c:y val="2.3885649802520219E-2"/>
          <c:w val="0.89584127945108727"/>
          <c:h val="6.479468371888909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14691488824984E-2"/>
          <c:y val="1.592376653501348E-2"/>
          <c:w val="0.95353413046768576"/>
          <c:h val="0.9591875117547489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 II.14'!$H$3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</c:spPr>
          <c:invertIfNegative val="0"/>
          <c:cat>
            <c:strRef>
              <c:f>'G II.14'!$I$2:$N$2</c:f>
              <c:strCache>
                <c:ptCount val="6"/>
                <c:pt idx="0">
                  <c:v>LC Banco</c:v>
                </c:pt>
                <c:pt idx="1">
                  <c:v>TC Banco</c:v>
                </c:pt>
                <c:pt idx="2">
                  <c:v>P Banco</c:v>
                </c:pt>
                <c:pt idx="3">
                  <c:v>TC CC</c:v>
                </c:pt>
                <c:pt idx="4">
                  <c:v>P CC</c:v>
                </c:pt>
                <c:pt idx="5">
                  <c:v>P CyC</c:v>
                </c:pt>
              </c:strCache>
            </c:strRef>
          </c:cat>
          <c:val>
            <c:numRef>
              <c:f>'G II.14'!$I$3:$N$3</c:f>
              <c:numCache>
                <c:formatCode>General</c:formatCode>
                <c:ptCount val="6"/>
                <c:pt idx="0">
                  <c:v>7.7</c:v>
                </c:pt>
                <c:pt idx="1">
                  <c:v>18.399999999999999</c:v>
                </c:pt>
                <c:pt idx="2">
                  <c:v>16.100000000000001</c:v>
                </c:pt>
                <c:pt idx="3">
                  <c:v>34.1</c:v>
                </c:pt>
                <c:pt idx="4">
                  <c:v>7.7</c:v>
                </c:pt>
                <c:pt idx="5">
                  <c:v>1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68-4BD3-BBE0-2D0F862B6DD7}"/>
            </c:ext>
          </c:extLst>
        </c:ser>
        <c:ser>
          <c:idx val="1"/>
          <c:order val="1"/>
          <c:tx>
            <c:strRef>
              <c:f>'G II.14'!$H$4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</c:spPr>
          <c:invertIfNegative val="0"/>
          <c:cat>
            <c:strRef>
              <c:f>'G II.14'!$I$2:$N$2</c:f>
              <c:strCache>
                <c:ptCount val="6"/>
                <c:pt idx="0">
                  <c:v>LC Banco</c:v>
                </c:pt>
                <c:pt idx="1">
                  <c:v>TC Banco</c:v>
                </c:pt>
                <c:pt idx="2">
                  <c:v>P Banco</c:v>
                </c:pt>
                <c:pt idx="3">
                  <c:v>TC CC</c:v>
                </c:pt>
                <c:pt idx="4">
                  <c:v>P CC</c:v>
                </c:pt>
                <c:pt idx="5">
                  <c:v>P CyC</c:v>
                </c:pt>
              </c:strCache>
            </c:strRef>
          </c:cat>
          <c:val>
            <c:numRef>
              <c:f>'G II.14'!$I$4:$N$4</c:f>
              <c:numCache>
                <c:formatCode>General</c:formatCode>
                <c:ptCount val="6"/>
                <c:pt idx="0">
                  <c:v>4.5</c:v>
                </c:pt>
                <c:pt idx="1">
                  <c:v>14</c:v>
                </c:pt>
                <c:pt idx="2">
                  <c:v>13.6</c:v>
                </c:pt>
                <c:pt idx="3">
                  <c:v>22.1</c:v>
                </c:pt>
                <c:pt idx="4">
                  <c:v>4.8</c:v>
                </c:pt>
                <c:pt idx="5">
                  <c:v>8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F68-4BD3-BBE0-2D0F862B6DD7}"/>
            </c:ext>
          </c:extLst>
        </c:ser>
        <c:ser>
          <c:idx val="2"/>
          <c:order val="2"/>
          <c:tx>
            <c:strRef>
              <c:f>'G II.14'!$H$5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</c:spPr>
          <c:invertIfNegative val="0"/>
          <c:cat>
            <c:strRef>
              <c:f>'G II.14'!$I$2:$N$2</c:f>
              <c:strCache>
                <c:ptCount val="6"/>
                <c:pt idx="0">
                  <c:v>LC Banco</c:v>
                </c:pt>
                <c:pt idx="1">
                  <c:v>TC Banco</c:v>
                </c:pt>
                <c:pt idx="2">
                  <c:v>P Banco</c:v>
                </c:pt>
                <c:pt idx="3">
                  <c:v>TC CC</c:v>
                </c:pt>
                <c:pt idx="4">
                  <c:v>P CC</c:v>
                </c:pt>
                <c:pt idx="5">
                  <c:v>P CyC</c:v>
                </c:pt>
              </c:strCache>
            </c:strRef>
          </c:cat>
          <c:val>
            <c:numRef>
              <c:f>'G II.14'!$I$5:$N$5</c:f>
              <c:numCache>
                <c:formatCode>General</c:formatCode>
                <c:ptCount val="6"/>
                <c:pt idx="0">
                  <c:v>5.4</c:v>
                </c:pt>
                <c:pt idx="1">
                  <c:v>16.600000000000001</c:v>
                </c:pt>
                <c:pt idx="2">
                  <c:v>9.4</c:v>
                </c:pt>
                <c:pt idx="3" formatCode="0.0">
                  <c:v>19</c:v>
                </c:pt>
                <c:pt idx="4">
                  <c:v>3.6</c:v>
                </c:pt>
                <c:pt idx="5">
                  <c:v>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F68-4BD3-BBE0-2D0F862B6D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51118240"/>
        <c:axId val="1351112960"/>
      </c:barChart>
      <c:catAx>
        <c:axId val="1351118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51112960"/>
        <c:crosses val="autoZero"/>
        <c:auto val="1"/>
        <c:lblAlgn val="ctr"/>
        <c:lblOffset val="100"/>
        <c:noMultiLvlLbl val="0"/>
      </c:catAx>
      <c:valAx>
        <c:axId val="135111296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51118240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0"/>
          <c:order val="0"/>
          <c:tx>
            <c:strRef>
              <c:f>'G II.15'!$I$2</c:f>
              <c:strCache>
                <c:ptCount val="1"/>
                <c:pt idx="0">
                  <c:v>Activos líquidos</c:v>
                </c:pt>
              </c:strCache>
            </c:strRef>
          </c:tx>
          <c:spPr>
            <a:ln w="28575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15'!$H$3:$H$36</c:f>
              <c:numCache>
                <c:formatCode>mmm\-yy</c:formatCode>
                <c:ptCount val="34"/>
                <c:pt idx="0">
                  <c:v>42795</c:v>
                </c:pt>
                <c:pt idx="1">
                  <c:v>42887</c:v>
                </c:pt>
                <c:pt idx="2">
                  <c:v>42979</c:v>
                </c:pt>
                <c:pt idx="3">
                  <c:v>43070</c:v>
                </c:pt>
                <c:pt idx="4">
                  <c:v>43160</c:v>
                </c:pt>
                <c:pt idx="5">
                  <c:v>43252</c:v>
                </c:pt>
                <c:pt idx="6">
                  <c:v>43344</c:v>
                </c:pt>
                <c:pt idx="7">
                  <c:v>43435</c:v>
                </c:pt>
                <c:pt idx="8">
                  <c:v>43525</c:v>
                </c:pt>
                <c:pt idx="9">
                  <c:v>43617</c:v>
                </c:pt>
                <c:pt idx="10">
                  <c:v>43709</c:v>
                </c:pt>
                <c:pt idx="11">
                  <c:v>43800</c:v>
                </c:pt>
                <c:pt idx="12">
                  <c:v>43891</c:v>
                </c:pt>
                <c:pt idx="13">
                  <c:v>43983</c:v>
                </c:pt>
                <c:pt idx="14">
                  <c:v>44075</c:v>
                </c:pt>
                <c:pt idx="15">
                  <c:v>44166</c:v>
                </c:pt>
                <c:pt idx="16">
                  <c:v>44256</c:v>
                </c:pt>
                <c:pt idx="17">
                  <c:v>44348</c:v>
                </c:pt>
                <c:pt idx="18">
                  <c:v>44440</c:v>
                </c:pt>
                <c:pt idx="19">
                  <c:v>44531</c:v>
                </c:pt>
                <c:pt idx="20">
                  <c:v>44621</c:v>
                </c:pt>
                <c:pt idx="21">
                  <c:v>44713</c:v>
                </c:pt>
                <c:pt idx="22">
                  <c:v>44805</c:v>
                </c:pt>
                <c:pt idx="23">
                  <c:v>44896</c:v>
                </c:pt>
                <c:pt idx="24">
                  <c:v>44986</c:v>
                </c:pt>
                <c:pt idx="25">
                  <c:v>45078</c:v>
                </c:pt>
                <c:pt idx="26">
                  <c:v>45170</c:v>
                </c:pt>
                <c:pt idx="27">
                  <c:v>45261</c:v>
                </c:pt>
                <c:pt idx="28">
                  <c:v>45352</c:v>
                </c:pt>
                <c:pt idx="29">
                  <c:v>45444</c:v>
                </c:pt>
                <c:pt idx="30">
                  <c:v>45536</c:v>
                </c:pt>
                <c:pt idx="31">
                  <c:v>45627</c:v>
                </c:pt>
                <c:pt idx="32">
                  <c:v>45717</c:v>
                </c:pt>
                <c:pt idx="33">
                  <c:v>45809</c:v>
                </c:pt>
              </c:numCache>
            </c:numRef>
          </c:cat>
          <c:val>
            <c:numRef>
              <c:f>'G II.15'!$I$3:$I$36</c:f>
              <c:numCache>
                <c:formatCode>General</c:formatCode>
                <c:ptCount val="34"/>
                <c:pt idx="0">
                  <c:v>53.63919548830436</c:v>
                </c:pt>
                <c:pt idx="1">
                  <c:v>54.273908231467459</c:v>
                </c:pt>
                <c:pt idx="2">
                  <c:v>55.676587145799758</c:v>
                </c:pt>
                <c:pt idx="3">
                  <c:v>51.509666560274511</c:v>
                </c:pt>
                <c:pt idx="4">
                  <c:v>53.913005658135539</c:v>
                </c:pt>
                <c:pt idx="5">
                  <c:v>55.342815242860674</c:v>
                </c:pt>
                <c:pt idx="6">
                  <c:v>57.499701710803009</c:v>
                </c:pt>
                <c:pt idx="7">
                  <c:v>53.676069159238494</c:v>
                </c:pt>
                <c:pt idx="8">
                  <c:v>56.646641154455693</c:v>
                </c:pt>
                <c:pt idx="9">
                  <c:v>57.759952690113415</c:v>
                </c:pt>
                <c:pt idx="10">
                  <c:v>57.281035980171104</c:v>
                </c:pt>
                <c:pt idx="11">
                  <c:v>56.383170318747489</c:v>
                </c:pt>
                <c:pt idx="12">
                  <c:v>58.467317279206554</c:v>
                </c:pt>
                <c:pt idx="13">
                  <c:v>68.943290421797556</c:v>
                </c:pt>
                <c:pt idx="14">
                  <c:v>81.83808537977265</c:v>
                </c:pt>
                <c:pt idx="15">
                  <c:v>72.98858930487674</c:v>
                </c:pt>
                <c:pt idx="16">
                  <c:v>72.369454207706781</c:v>
                </c:pt>
                <c:pt idx="17">
                  <c:v>82.170057228420262</c:v>
                </c:pt>
                <c:pt idx="18">
                  <c:v>80.315761033748899</c:v>
                </c:pt>
                <c:pt idx="19">
                  <c:v>72.301730559604721</c:v>
                </c:pt>
                <c:pt idx="20">
                  <c:v>74.214347270499971</c:v>
                </c:pt>
                <c:pt idx="21">
                  <c:v>74.935441384220866</c:v>
                </c:pt>
                <c:pt idx="22">
                  <c:v>73.853185725466133</c:v>
                </c:pt>
                <c:pt idx="23">
                  <c:v>67.930014895790592</c:v>
                </c:pt>
                <c:pt idx="24">
                  <c:v>72.198387442935498</c:v>
                </c:pt>
                <c:pt idx="25">
                  <c:v>75.594187123005099</c:v>
                </c:pt>
                <c:pt idx="26">
                  <c:v>75.777636922013727</c:v>
                </c:pt>
                <c:pt idx="27">
                  <c:v>69.27697782165869</c:v>
                </c:pt>
                <c:pt idx="28">
                  <c:v>68.593815265792685</c:v>
                </c:pt>
                <c:pt idx="29">
                  <c:v>68.938429390671615</c:v>
                </c:pt>
                <c:pt idx="30">
                  <c:v>66.276075189464507</c:v>
                </c:pt>
                <c:pt idx="31">
                  <c:v>59.239882593535441</c:v>
                </c:pt>
                <c:pt idx="32">
                  <c:v>61.460680966793099</c:v>
                </c:pt>
                <c:pt idx="33">
                  <c:v>62.043666310534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C9-44E1-987B-E6936164A341}"/>
            </c:ext>
          </c:extLst>
        </c:ser>
        <c:ser>
          <c:idx val="4"/>
          <c:order val="3"/>
          <c:tx>
            <c:strRef>
              <c:f>'G II.15'!$L$2</c:f>
              <c:strCache>
                <c:ptCount val="1"/>
                <c:pt idx="0">
                  <c:v>Línea vertical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9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cat>
            <c:numRef>
              <c:f>'G II.15'!$H$3:$H$36</c:f>
              <c:numCache>
                <c:formatCode>mmm\-yy</c:formatCode>
                <c:ptCount val="34"/>
                <c:pt idx="0">
                  <c:v>42795</c:v>
                </c:pt>
                <c:pt idx="1">
                  <c:v>42887</c:v>
                </c:pt>
                <c:pt idx="2">
                  <c:v>42979</c:v>
                </c:pt>
                <c:pt idx="3">
                  <c:v>43070</c:v>
                </c:pt>
                <c:pt idx="4">
                  <c:v>43160</c:v>
                </c:pt>
                <c:pt idx="5">
                  <c:v>43252</c:v>
                </c:pt>
                <c:pt idx="6">
                  <c:v>43344</c:v>
                </c:pt>
                <c:pt idx="7">
                  <c:v>43435</c:v>
                </c:pt>
                <c:pt idx="8">
                  <c:v>43525</c:v>
                </c:pt>
                <c:pt idx="9">
                  <c:v>43617</c:v>
                </c:pt>
                <c:pt idx="10">
                  <c:v>43709</c:v>
                </c:pt>
                <c:pt idx="11">
                  <c:v>43800</c:v>
                </c:pt>
                <c:pt idx="12">
                  <c:v>43891</c:v>
                </c:pt>
                <c:pt idx="13">
                  <c:v>43983</c:v>
                </c:pt>
                <c:pt idx="14">
                  <c:v>44075</c:v>
                </c:pt>
                <c:pt idx="15">
                  <c:v>44166</c:v>
                </c:pt>
                <c:pt idx="16">
                  <c:v>44256</c:v>
                </c:pt>
                <c:pt idx="17">
                  <c:v>44348</c:v>
                </c:pt>
                <c:pt idx="18">
                  <c:v>44440</c:v>
                </c:pt>
                <c:pt idx="19">
                  <c:v>44531</c:v>
                </c:pt>
                <c:pt idx="20">
                  <c:v>44621</c:v>
                </c:pt>
                <c:pt idx="21">
                  <c:v>44713</c:v>
                </c:pt>
                <c:pt idx="22">
                  <c:v>44805</c:v>
                </c:pt>
                <c:pt idx="23">
                  <c:v>44896</c:v>
                </c:pt>
                <c:pt idx="24">
                  <c:v>44986</c:v>
                </c:pt>
                <c:pt idx="25">
                  <c:v>45078</c:v>
                </c:pt>
                <c:pt idx="26">
                  <c:v>45170</c:v>
                </c:pt>
                <c:pt idx="27">
                  <c:v>45261</c:v>
                </c:pt>
                <c:pt idx="28">
                  <c:v>45352</c:v>
                </c:pt>
                <c:pt idx="29">
                  <c:v>45444</c:v>
                </c:pt>
                <c:pt idx="30">
                  <c:v>45536</c:v>
                </c:pt>
                <c:pt idx="31">
                  <c:v>45627</c:v>
                </c:pt>
                <c:pt idx="32">
                  <c:v>45717</c:v>
                </c:pt>
                <c:pt idx="33">
                  <c:v>45809</c:v>
                </c:pt>
              </c:numCache>
            </c:numRef>
          </c:cat>
          <c:val>
            <c:numRef>
              <c:f>'G II.15'!$L$3:$L$36</c:f>
              <c:numCache>
                <c:formatCode>General</c:formatCode>
                <c:ptCount val="34"/>
                <c:pt idx="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DC9-44E1-987B-E6936164A3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5620928"/>
        <c:axId val="1275618528"/>
        <c:extLst/>
      </c:lineChart>
      <c:lineChart>
        <c:grouping val="standard"/>
        <c:varyColors val="0"/>
        <c:ser>
          <c:idx val="1"/>
          <c:order val="1"/>
          <c:tx>
            <c:strRef>
              <c:f>'G II.15'!$J$2</c:f>
              <c:strCache>
                <c:ptCount val="1"/>
                <c:pt idx="0">
                  <c:v>Colocaciones de
 consumo (ED)</c:v>
                </c:pt>
              </c:strCache>
            </c:strRef>
          </c:tx>
          <c:spPr>
            <a:ln w="28575" cap="rnd">
              <a:solidFill>
                <a:srgbClr val="56B4E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15'!$H$3:$H$36</c:f>
              <c:numCache>
                <c:formatCode>mmm\-yy</c:formatCode>
                <c:ptCount val="34"/>
                <c:pt idx="0">
                  <c:v>42795</c:v>
                </c:pt>
                <c:pt idx="1">
                  <c:v>42887</c:v>
                </c:pt>
                <c:pt idx="2">
                  <c:v>42979</c:v>
                </c:pt>
                <c:pt idx="3">
                  <c:v>43070</c:v>
                </c:pt>
                <c:pt idx="4">
                  <c:v>43160</c:v>
                </c:pt>
                <c:pt idx="5">
                  <c:v>43252</c:v>
                </c:pt>
                <c:pt idx="6">
                  <c:v>43344</c:v>
                </c:pt>
                <c:pt idx="7">
                  <c:v>43435</c:v>
                </c:pt>
                <c:pt idx="8">
                  <c:v>43525</c:v>
                </c:pt>
                <c:pt idx="9">
                  <c:v>43617</c:v>
                </c:pt>
                <c:pt idx="10">
                  <c:v>43709</c:v>
                </c:pt>
                <c:pt idx="11">
                  <c:v>43800</c:v>
                </c:pt>
                <c:pt idx="12">
                  <c:v>43891</c:v>
                </c:pt>
                <c:pt idx="13">
                  <c:v>43983</c:v>
                </c:pt>
                <c:pt idx="14">
                  <c:v>44075</c:v>
                </c:pt>
                <c:pt idx="15">
                  <c:v>44166</c:v>
                </c:pt>
                <c:pt idx="16">
                  <c:v>44256</c:v>
                </c:pt>
                <c:pt idx="17">
                  <c:v>44348</c:v>
                </c:pt>
                <c:pt idx="18">
                  <c:v>44440</c:v>
                </c:pt>
                <c:pt idx="19">
                  <c:v>44531</c:v>
                </c:pt>
                <c:pt idx="20">
                  <c:v>44621</c:v>
                </c:pt>
                <c:pt idx="21">
                  <c:v>44713</c:v>
                </c:pt>
                <c:pt idx="22">
                  <c:v>44805</c:v>
                </c:pt>
                <c:pt idx="23">
                  <c:v>44896</c:v>
                </c:pt>
                <c:pt idx="24">
                  <c:v>44986</c:v>
                </c:pt>
                <c:pt idx="25">
                  <c:v>45078</c:v>
                </c:pt>
                <c:pt idx="26">
                  <c:v>45170</c:v>
                </c:pt>
                <c:pt idx="27">
                  <c:v>45261</c:v>
                </c:pt>
                <c:pt idx="28">
                  <c:v>45352</c:v>
                </c:pt>
                <c:pt idx="29">
                  <c:v>45444</c:v>
                </c:pt>
                <c:pt idx="30">
                  <c:v>45536</c:v>
                </c:pt>
                <c:pt idx="31">
                  <c:v>45627</c:v>
                </c:pt>
                <c:pt idx="32">
                  <c:v>45717</c:v>
                </c:pt>
                <c:pt idx="33">
                  <c:v>45809</c:v>
                </c:pt>
              </c:numCache>
            </c:numRef>
          </c:cat>
          <c:val>
            <c:numRef>
              <c:f>'G II.15'!$J$3:$J$36</c:f>
              <c:numCache>
                <c:formatCode>0.0</c:formatCode>
                <c:ptCount val="34"/>
                <c:pt idx="0">
                  <c:v>11.851570653902765</c:v>
                </c:pt>
                <c:pt idx="1">
                  <c:v>11.435889635439581</c:v>
                </c:pt>
                <c:pt idx="2">
                  <c:v>11.727746788639001</c:v>
                </c:pt>
                <c:pt idx="3">
                  <c:v>10.756904456889608</c:v>
                </c:pt>
                <c:pt idx="4">
                  <c:v>10.64150476989475</c:v>
                </c:pt>
                <c:pt idx="5">
                  <c:v>10.420274160525587</c:v>
                </c:pt>
                <c:pt idx="6">
                  <c:v>11.934000930282727</c:v>
                </c:pt>
                <c:pt idx="7">
                  <c:v>11.943072540857399</c:v>
                </c:pt>
                <c:pt idx="8">
                  <c:v>11.384358783036809</c:v>
                </c:pt>
                <c:pt idx="9">
                  <c:v>10.905796814092865</c:v>
                </c:pt>
                <c:pt idx="10">
                  <c:v>12.280016681499079</c:v>
                </c:pt>
                <c:pt idx="11">
                  <c:v>11.047376466439722</c:v>
                </c:pt>
                <c:pt idx="12">
                  <c:v>11.544929802812709</c:v>
                </c:pt>
                <c:pt idx="13">
                  <c:v>11.024598120830474</c:v>
                </c:pt>
                <c:pt idx="14">
                  <c:v>8.4161243191194242</c:v>
                </c:pt>
                <c:pt idx="15">
                  <c:v>7.7942385809606076</c:v>
                </c:pt>
                <c:pt idx="16">
                  <c:v>8.2006810795595282</c:v>
                </c:pt>
                <c:pt idx="17">
                  <c:v>7.8820679162817111</c:v>
                </c:pt>
                <c:pt idx="18">
                  <c:v>8.1528700505363929</c:v>
                </c:pt>
                <c:pt idx="19">
                  <c:v>7.9438959901857356</c:v>
                </c:pt>
                <c:pt idx="20">
                  <c:v>8.7499846065721538</c:v>
                </c:pt>
                <c:pt idx="21">
                  <c:v>9.2637661140758603</c:v>
                </c:pt>
                <c:pt idx="22">
                  <c:v>9.4520654883795956</c:v>
                </c:pt>
                <c:pt idx="23">
                  <c:v>9.3312575821564288</c:v>
                </c:pt>
                <c:pt idx="24">
                  <c:v>9.3480997638689356</c:v>
                </c:pt>
                <c:pt idx="25">
                  <c:v>9.3053252846722021</c:v>
                </c:pt>
                <c:pt idx="26">
                  <c:v>9.1667799764252678</c:v>
                </c:pt>
                <c:pt idx="27">
                  <c:v>8.8698137781444846</c:v>
                </c:pt>
                <c:pt idx="28">
                  <c:v>9.0553537655002039</c:v>
                </c:pt>
                <c:pt idx="29">
                  <c:v>9.0512731855199071</c:v>
                </c:pt>
                <c:pt idx="30">
                  <c:v>9.1094490195832627</c:v>
                </c:pt>
                <c:pt idx="31">
                  <c:v>9.0713363049787628</c:v>
                </c:pt>
                <c:pt idx="32">
                  <c:v>9.1097374107721016</c:v>
                </c:pt>
                <c:pt idx="33">
                  <c:v>8.8913710739342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DC9-44E1-987B-E6936164A341}"/>
            </c:ext>
          </c:extLst>
        </c:ser>
        <c:ser>
          <c:idx val="2"/>
          <c:order val="2"/>
          <c:tx>
            <c:strRef>
              <c:f>'G II.15'!$K$2</c:f>
              <c:strCache>
                <c:ptCount val="1"/>
                <c:pt idx="0">
                  <c:v>Gasto en
durables (ED)</c:v>
                </c:pt>
              </c:strCache>
            </c:strRef>
          </c:tx>
          <c:spPr>
            <a:ln w="28575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15'!$H$3:$H$36</c:f>
              <c:numCache>
                <c:formatCode>mmm\-yy</c:formatCode>
                <c:ptCount val="34"/>
                <c:pt idx="0">
                  <c:v>42795</c:v>
                </c:pt>
                <c:pt idx="1">
                  <c:v>42887</c:v>
                </c:pt>
                <c:pt idx="2">
                  <c:v>42979</c:v>
                </c:pt>
                <c:pt idx="3">
                  <c:v>43070</c:v>
                </c:pt>
                <c:pt idx="4">
                  <c:v>43160</c:v>
                </c:pt>
                <c:pt idx="5">
                  <c:v>43252</c:v>
                </c:pt>
                <c:pt idx="6">
                  <c:v>43344</c:v>
                </c:pt>
                <c:pt idx="7">
                  <c:v>43435</c:v>
                </c:pt>
                <c:pt idx="8">
                  <c:v>43525</c:v>
                </c:pt>
                <c:pt idx="9">
                  <c:v>43617</c:v>
                </c:pt>
                <c:pt idx="10">
                  <c:v>43709</c:v>
                </c:pt>
                <c:pt idx="11">
                  <c:v>43800</c:v>
                </c:pt>
                <c:pt idx="12">
                  <c:v>43891</c:v>
                </c:pt>
                <c:pt idx="13">
                  <c:v>43983</c:v>
                </c:pt>
                <c:pt idx="14">
                  <c:v>44075</c:v>
                </c:pt>
                <c:pt idx="15">
                  <c:v>44166</c:v>
                </c:pt>
                <c:pt idx="16">
                  <c:v>44256</c:v>
                </c:pt>
                <c:pt idx="17">
                  <c:v>44348</c:v>
                </c:pt>
                <c:pt idx="18">
                  <c:v>44440</c:v>
                </c:pt>
                <c:pt idx="19">
                  <c:v>44531</c:v>
                </c:pt>
                <c:pt idx="20">
                  <c:v>44621</c:v>
                </c:pt>
                <c:pt idx="21">
                  <c:v>44713</c:v>
                </c:pt>
                <c:pt idx="22">
                  <c:v>44805</c:v>
                </c:pt>
                <c:pt idx="23">
                  <c:v>44896</c:v>
                </c:pt>
                <c:pt idx="24">
                  <c:v>44986</c:v>
                </c:pt>
                <c:pt idx="25">
                  <c:v>45078</c:v>
                </c:pt>
                <c:pt idx="26">
                  <c:v>45170</c:v>
                </c:pt>
                <c:pt idx="27">
                  <c:v>45261</c:v>
                </c:pt>
                <c:pt idx="28">
                  <c:v>45352</c:v>
                </c:pt>
                <c:pt idx="29">
                  <c:v>45444</c:v>
                </c:pt>
                <c:pt idx="30">
                  <c:v>45536</c:v>
                </c:pt>
                <c:pt idx="31">
                  <c:v>45627</c:v>
                </c:pt>
                <c:pt idx="32">
                  <c:v>45717</c:v>
                </c:pt>
                <c:pt idx="33">
                  <c:v>45809</c:v>
                </c:pt>
              </c:numCache>
            </c:numRef>
          </c:cat>
          <c:val>
            <c:numRef>
              <c:f>'G II.15'!$K$3:$K$36</c:f>
              <c:numCache>
                <c:formatCode>General</c:formatCode>
                <c:ptCount val="34"/>
                <c:pt idx="0">
                  <c:v>5.8513030960387962</c:v>
                </c:pt>
                <c:pt idx="1">
                  <c:v>5.8779294449253925</c:v>
                </c:pt>
                <c:pt idx="2">
                  <c:v>5.9558415844500594</c:v>
                </c:pt>
                <c:pt idx="3">
                  <c:v>6.2032075730603511</c:v>
                </c:pt>
                <c:pt idx="4">
                  <c:v>5.5653804021563085</c:v>
                </c:pt>
                <c:pt idx="5">
                  <c:v>5.9480194334854808</c:v>
                </c:pt>
                <c:pt idx="6">
                  <c:v>5.849304188936423</c:v>
                </c:pt>
                <c:pt idx="7">
                  <c:v>6.0223292818843213</c:v>
                </c:pt>
                <c:pt idx="8">
                  <c:v>5.219270641996113</c:v>
                </c:pt>
                <c:pt idx="9">
                  <c:v>5.5429452098054846</c:v>
                </c:pt>
                <c:pt idx="10">
                  <c:v>5.3360254461204928</c:v>
                </c:pt>
                <c:pt idx="11">
                  <c:v>5.0931643654000709</c:v>
                </c:pt>
                <c:pt idx="12">
                  <c:v>4.5564834099047955</c:v>
                </c:pt>
                <c:pt idx="13">
                  <c:v>4.0574635827913337</c:v>
                </c:pt>
                <c:pt idx="14">
                  <c:v>7.1732909510016842</c:v>
                </c:pt>
                <c:pt idx="15">
                  <c:v>7.0007128660633491</c:v>
                </c:pt>
                <c:pt idx="16">
                  <c:v>6.6949068017753159</c:v>
                </c:pt>
                <c:pt idx="17">
                  <c:v>8.135147488228494</c:v>
                </c:pt>
                <c:pt idx="18">
                  <c:v>7.614189593822152</c:v>
                </c:pt>
                <c:pt idx="19">
                  <c:v>7.1700260843047854</c:v>
                </c:pt>
                <c:pt idx="20">
                  <c:v>6.8314758984994732</c:v>
                </c:pt>
                <c:pt idx="21">
                  <c:v>6.7035015615516738</c:v>
                </c:pt>
                <c:pt idx="22">
                  <c:v>5.8630975013030833</c:v>
                </c:pt>
                <c:pt idx="23">
                  <c:v>5.230361134797576</c:v>
                </c:pt>
                <c:pt idx="24">
                  <c:v>4.6876298311456308</c:v>
                </c:pt>
                <c:pt idx="25">
                  <c:v>4.5305907812089252</c:v>
                </c:pt>
                <c:pt idx="26">
                  <c:v>4.3895076006801874</c:v>
                </c:pt>
                <c:pt idx="27">
                  <c:v>4.5534006601621</c:v>
                </c:pt>
                <c:pt idx="28">
                  <c:v>4.0295477606798764</c:v>
                </c:pt>
                <c:pt idx="29">
                  <c:v>4.3593598913037139</c:v>
                </c:pt>
                <c:pt idx="30">
                  <c:v>4.294484222846755</c:v>
                </c:pt>
                <c:pt idx="31">
                  <c:v>4.5583532787703485</c:v>
                </c:pt>
                <c:pt idx="32">
                  <c:v>4.2206886201387048</c:v>
                </c:pt>
                <c:pt idx="33">
                  <c:v>4.3419222422950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DC9-44E1-987B-E6936164A3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708208"/>
        <c:axId val="635708688"/>
      </c:lineChart>
      <c:dateAx>
        <c:axId val="127562092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75618528"/>
        <c:crosses val="autoZero"/>
        <c:auto val="0"/>
        <c:lblOffset val="100"/>
        <c:baseTimeUnit val="months"/>
        <c:majorUnit val="12"/>
        <c:majorTimeUnit val="months"/>
      </c:dateAx>
      <c:valAx>
        <c:axId val="1275618528"/>
        <c:scaling>
          <c:orientation val="minMax"/>
          <c:max val="100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75620928"/>
        <c:crosses val="autoZero"/>
        <c:crossBetween val="between"/>
        <c:majorUnit val="20"/>
      </c:valAx>
      <c:valAx>
        <c:axId val="635708688"/>
        <c:scaling>
          <c:orientation val="minMax"/>
          <c:max val="20"/>
          <c:min val="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35708208"/>
        <c:crosses val="max"/>
        <c:crossBetween val="between"/>
        <c:majorUnit val="4"/>
      </c:valAx>
      <c:dateAx>
        <c:axId val="63570820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635708688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1"/>
        <c:delete val="1"/>
      </c:legendEntry>
      <c:layout>
        <c:manualLayout>
          <c:xMode val="edge"/>
          <c:yMode val="edge"/>
          <c:x val="9.6826552326504681E-2"/>
          <c:y val="2.3511261956186361E-2"/>
          <c:w val="0.81141597586152137"/>
          <c:h val="0.100090095649490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areaChart>
        <c:grouping val="stacked"/>
        <c:varyColors val="0"/>
        <c:ser>
          <c:idx val="1"/>
          <c:order val="0"/>
          <c:tx>
            <c:strRef>
              <c:f>'G II.1'!$I$2</c:f>
              <c:strCache>
                <c:ptCount val="1"/>
                <c:pt idx="0">
                  <c:v>Deuda Bancaria</c:v>
                </c:pt>
              </c:strCache>
            </c:strRef>
          </c:tx>
          <c:spPr>
            <a:solidFill>
              <a:schemeClr val="accent4"/>
            </a:solidFill>
            <a:ln w="12700">
              <a:solidFill>
                <a:schemeClr val="accent4"/>
              </a:solidFill>
            </a:ln>
            <a:effectLst/>
          </c:spPr>
          <c:cat>
            <c:numRef>
              <c:f>'G II.1'!$H$3:$H$68</c:f>
              <c:numCache>
                <c:formatCode>mmm\-yy</c:formatCode>
                <c:ptCount val="66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  <c:pt idx="61">
                  <c:v>45444</c:v>
                </c:pt>
                <c:pt idx="62">
                  <c:v>45536</c:v>
                </c:pt>
                <c:pt idx="63">
                  <c:v>45627</c:v>
                </c:pt>
                <c:pt idx="64">
                  <c:v>45717</c:v>
                </c:pt>
                <c:pt idx="65">
                  <c:v>45809</c:v>
                </c:pt>
              </c:numCache>
            </c:numRef>
          </c:cat>
          <c:val>
            <c:numRef>
              <c:f>'G II.1'!$I$3:$I$68</c:f>
              <c:numCache>
                <c:formatCode>0.0</c:formatCode>
                <c:ptCount val="66"/>
                <c:pt idx="0">
                  <c:v>46.835472760883491</c:v>
                </c:pt>
                <c:pt idx="1">
                  <c:v>45.643302165605974</c:v>
                </c:pt>
                <c:pt idx="2">
                  <c:v>45.971669399149995</c:v>
                </c:pt>
                <c:pt idx="3">
                  <c:v>45.689344602425045</c:v>
                </c:pt>
                <c:pt idx="4">
                  <c:v>44.934818619114637</c:v>
                </c:pt>
                <c:pt idx="5">
                  <c:v>44.866138072720034</c:v>
                </c:pt>
                <c:pt idx="6">
                  <c:v>42.614777565769245</c:v>
                </c:pt>
                <c:pt idx="7">
                  <c:v>41.856103633750827</c:v>
                </c:pt>
                <c:pt idx="8">
                  <c:v>42.141803416363651</c:v>
                </c:pt>
                <c:pt idx="9">
                  <c:v>42.434617042584513</c:v>
                </c:pt>
                <c:pt idx="10">
                  <c:v>44.373958513965889</c:v>
                </c:pt>
                <c:pt idx="11">
                  <c:v>44.934335954298007</c:v>
                </c:pt>
                <c:pt idx="12">
                  <c:v>45.324708487804408</c:v>
                </c:pt>
                <c:pt idx="13">
                  <c:v>46.848004866215554</c:v>
                </c:pt>
                <c:pt idx="14">
                  <c:v>46.47681798686277</c:v>
                </c:pt>
                <c:pt idx="15">
                  <c:v>47.300165677837462</c:v>
                </c:pt>
                <c:pt idx="16">
                  <c:v>47.362732691174983</c:v>
                </c:pt>
                <c:pt idx="17">
                  <c:v>48.565416874825239</c:v>
                </c:pt>
                <c:pt idx="18">
                  <c:v>48.277308101552087</c:v>
                </c:pt>
                <c:pt idx="19">
                  <c:v>48.873576762749209</c:v>
                </c:pt>
                <c:pt idx="20">
                  <c:v>48.431525027983056</c:v>
                </c:pt>
                <c:pt idx="21">
                  <c:v>47.971726895327038</c:v>
                </c:pt>
                <c:pt idx="22">
                  <c:v>48.361156382039312</c:v>
                </c:pt>
                <c:pt idx="23">
                  <c:v>49.163796298845497</c:v>
                </c:pt>
                <c:pt idx="24">
                  <c:v>48.915224786915033</c:v>
                </c:pt>
                <c:pt idx="25">
                  <c:v>48.982451332474682</c:v>
                </c:pt>
                <c:pt idx="26">
                  <c:v>50.379764036062554</c:v>
                </c:pt>
                <c:pt idx="27">
                  <c:v>50.480314454044603</c:v>
                </c:pt>
                <c:pt idx="28">
                  <c:v>49.3807211088955</c:v>
                </c:pt>
                <c:pt idx="29">
                  <c:v>49.749305999068405</c:v>
                </c:pt>
                <c:pt idx="30">
                  <c:v>49.649386565785576</c:v>
                </c:pt>
                <c:pt idx="31">
                  <c:v>49.145036116462251</c:v>
                </c:pt>
                <c:pt idx="32">
                  <c:v>48.705956152619031</c:v>
                </c:pt>
                <c:pt idx="33">
                  <c:v>48.224484547418825</c:v>
                </c:pt>
                <c:pt idx="34">
                  <c:v>47.417969840280264</c:v>
                </c:pt>
                <c:pt idx="35">
                  <c:v>46.934159834552347</c:v>
                </c:pt>
                <c:pt idx="36">
                  <c:v>46.766578810134362</c:v>
                </c:pt>
                <c:pt idx="37">
                  <c:v>48.166317317107733</c:v>
                </c:pt>
                <c:pt idx="38">
                  <c:v>48.613695181618667</c:v>
                </c:pt>
                <c:pt idx="39">
                  <c:v>49.345633530625193</c:v>
                </c:pt>
                <c:pt idx="40">
                  <c:v>49.293512226711051</c:v>
                </c:pt>
                <c:pt idx="41">
                  <c:v>49.79906187914451</c:v>
                </c:pt>
                <c:pt idx="42">
                  <c:v>50.797531823093031</c:v>
                </c:pt>
                <c:pt idx="43">
                  <c:v>52.549965282573979</c:v>
                </c:pt>
                <c:pt idx="44">
                  <c:v>54.881562351848387</c:v>
                </c:pt>
                <c:pt idx="45">
                  <c:v>57.337013153988551</c:v>
                </c:pt>
                <c:pt idx="46">
                  <c:v>55.173578229078146</c:v>
                </c:pt>
                <c:pt idx="47">
                  <c:v>51.635495070596868</c:v>
                </c:pt>
                <c:pt idx="48">
                  <c:v>51.381018583163311</c:v>
                </c:pt>
                <c:pt idx="49">
                  <c:v>49.416802350167373</c:v>
                </c:pt>
                <c:pt idx="50">
                  <c:v>49.461579732248424</c:v>
                </c:pt>
                <c:pt idx="51">
                  <c:v>48.885642146761697</c:v>
                </c:pt>
                <c:pt idx="52">
                  <c:v>47.327729629753549</c:v>
                </c:pt>
                <c:pt idx="53">
                  <c:v>49.18262996987724</c:v>
                </c:pt>
                <c:pt idx="54">
                  <c:v>49.249610566506774</c:v>
                </c:pt>
                <c:pt idx="55">
                  <c:v>47.570361807869411</c:v>
                </c:pt>
                <c:pt idx="56">
                  <c:v>45.952845945064553</c:v>
                </c:pt>
                <c:pt idx="57">
                  <c:v>44.879404670323169</c:v>
                </c:pt>
                <c:pt idx="58">
                  <c:v>45.350425270836283</c:v>
                </c:pt>
                <c:pt idx="59">
                  <c:v>44.512056001555614</c:v>
                </c:pt>
                <c:pt idx="60">
                  <c:v>44.612355515170421</c:v>
                </c:pt>
                <c:pt idx="61">
                  <c:v>43.467282001011611</c:v>
                </c:pt>
                <c:pt idx="62">
                  <c:v>41.554969154906331</c:v>
                </c:pt>
                <c:pt idx="63">
                  <c:v>41.963016661220401</c:v>
                </c:pt>
                <c:pt idx="64">
                  <c:v>40.653550584638033</c:v>
                </c:pt>
                <c:pt idx="65">
                  <c:v>40.001371713043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B8-44B0-9846-491122DC0CF9}"/>
            </c:ext>
          </c:extLst>
        </c:ser>
        <c:ser>
          <c:idx val="0"/>
          <c:order val="1"/>
          <c:tx>
            <c:strRef>
              <c:f>'G II.1'!$J$2</c:f>
              <c:strCache>
                <c:ptCount val="1"/>
                <c:pt idx="0">
                  <c:v>Bonos locale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 w="12700">
              <a:solidFill>
                <a:schemeClr val="accent5">
                  <a:lumMod val="75000"/>
                </a:schemeClr>
              </a:solidFill>
            </a:ln>
            <a:effectLst/>
          </c:spPr>
          <c:cat>
            <c:numRef>
              <c:f>'G II.1'!$H$3:$H$68</c:f>
              <c:numCache>
                <c:formatCode>mmm\-yy</c:formatCode>
                <c:ptCount val="66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  <c:pt idx="61">
                  <c:v>45444</c:v>
                </c:pt>
                <c:pt idx="62">
                  <c:v>45536</c:v>
                </c:pt>
                <c:pt idx="63">
                  <c:v>45627</c:v>
                </c:pt>
                <c:pt idx="64">
                  <c:v>45717</c:v>
                </c:pt>
                <c:pt idx="65">
                  <c:v>45809</c:v>
                </c:pt>
              </c:numCache>
            </c:numRef>
          </c:cat>
          <c:val>
            <c:numRef>
              <c:f>'G II.1'!$J$3:$J$68</c:f>
              <c:numCache>
                <c:formatCode>0.0</c:formatCode>
                <c:ptCount val="66"/>
                <c:pt idx="0">
                  <c:v>14.611532722603149</c:v>
                </c:pt>
                <c:pt idx="1">
                  <c:v>16.816566988044769</c:v>
                </c:pt>
                <c:pt idx="2">
                  <c:v>15.905458793899129</c:v>
                </c:pt>
                <c:pt idx="3">
                  <c:v>15.966195650658776</c:v>
                </c:pt>
                <c:pt idx="4">
                  <c:v>15.479328984590571</c:v>
                </c:pt>
                <c:pt idx="5">
                  <c:v>15.260067361691053</c:v>
                </c:pt>
                <c:pt idx="6">
                  <c:v>14.651118690863703</c:v>
                </c:pt>
                <c:pt idx="7">
                  <c:v>14.120829943363125</c:v>
                </c:pt>
                <c:pt idx="8">
                  <c:v>13.9798977637044</c:v>
                </c:pt>
                <c:pt idx="9">
                  <c:v>14.04224437153319</c:v>
                </c:pt>
                <c:pt idx="10">
                  <c:v>13.898662957211485</c:v>
                </c:pt>
                <c:pt idx="11">
                  <c:v>14.161765657307489</c:v>
                </c:pt>
                <c:pt idx="12">
                  <c:v>14.100814125165829</c:v>
                </c:pt>
                <c:pt idx="13">
                  <c:v>13.9507948755729</c:v>
                </c:pt>
                <c:pt idx="14">
                  <c:v>13.576390444297335</c:v>
                </c:pt>
                <c:pt idx="15">
                  <c:v>13.507521962061086</c:v>
                </c:pt>
                <c:pt idx="16">
                  <c:v>13.54788249013618</c:v>
                </c:pt>
                <c:pt idx="17">
                  <c:v>13.361236452682769</c:v>
                </c:pt>
                <c:pt idx="18">
                  <c:v>13.634092620285907</c:v>
                </c:pt>
                <c:pt idx="19">
                  <c:v>13.6842572492905</c:v>
                </c:pt>
                <c:pt idx="20">
                  <c:v>13.546705718233929</c:v>
                </c:pt>
                <c:pt idx="21">
                  <c:v>13.3963051749031</c:v>
                </c:pt>
                <c:pt idx="22">
                  <c:v>13.308450162673688</c:v>
                </c:pt>
                <c:pt idx="23">
                  <c:v>13.055218575515568</c:v>
                </c:pt>
                <c:pt idx="24">
                  <c:v>12.52768971710724</c:v>
                </c:pt>
                <c:pt idx="25">
                  <c:v>12.643190057687908</c:v>
                </c:pt>
                <c:pt idx="26">
                  <c:v>12.483345683013571</c:v>
                </c:pt>
                <c:pt idx="27">
                  <c:v>12.260322025703438</c:v>
                </c:pt>
                <c:pt idx="28">
                  <c:v>12.155430273659526</c:v>
                </c:pt>
                <c:pt idx="29">
                  <c:v>12.02682046725787</c:v>
                </c:pt>
                <c:pt idx="30">
                  <c:v>12.18258627001018</c:v>
                </c:pt>
                <c:pt idx="31">
                  <c:v>12.511047656807044</c:v>
                </c:pt>
                <c:pt idx="32">
                  <c:v>12.774421195939226</c:v>
                </c:pt>
                <c:pt idx="33">
                  <c:v>12.798220295454399</c:v>
                </c:pt>
                <c:pt idx="34">
                  <c:v>12.669187688813674</c:v>
                </c:pt>
                <c:pt idx="35">
                  <c:v>12.458293588588079</c:v>
                </c:pt>
                <c:pt idx="36">
                  <c:v>12.335260381021541</c:v>
                </c:pt>
                <c:pt idx="37">
                  <c:v>12.5622155510033</c:v>
                </c:pt>
                <c:pt idx="38">
                  <c:v>13.030667060207071</c:v>
                </c:pt>
                <c:pt idx="39">
                  <c:v>13.37822345823642</c:v>
                </c:pt>
                <c:pt idx="40">
                  <c:v>13.32611522790307</c:v>
                </c:pt>
                <c:pt idx="41">
                  <c:v>13.954074165381584</c:v>
                </c:pt>
                <c:pt idx="42">
                  <c:v>14.303754141689083</c:v>
                </c:pt>
                <c:pt idx="43">
                  <c:v>14.552111901848079</c:v>
                </c:pt>
                <c:pt idx="44">
                  <c:v>14.976891684934994</c:v>
                </c:pt>
                <c:pt idx="45">
                  <c:v>15.375593775490879</c:v>
                </c:pt>
                <c:pt idx="46">
                  <c:v>15.644398171269779</c:v>
                </c:pt>
                <c:pt idx="47">
                  <c:v>15.410139120956032</c:v>
                </c:pt>
                <c:pt idx="48">
                  <c:v>15.288170243856353</c:v>
                </c:pt>
                <c:pt idx="49">
                  <c:v>14.650516727023478</c:v>
                </c:pt>
                <c:pt idx="50">
                  <c:v>13.809871116325237</c:v>
                </c:pt>
                <c:pt idx="51">
                  <c:v>13.423894117373532</c:v>
                </c:pt>
                <c:pt idx="52">
                  <c:v>13.164641853266303</c:v>
                </c:pt>
                <c:pt idx="53">
                  <c:v>13.382680332522403</c:v>
                </c:pt>
                <c:pt idx="54">
                  <c:v>13.713399519453194</c:v>
                </c:pt>
                <c:pt idx="55">
                  <c:v>13.764968568587012</c:v>
                </c:pt>
                <c:pt idx="56">
                  <c:v>13.913897511938256</c:v>
                </c:pt>
                <c:pt idx="57">
                  <c:v>14.000461994044176</c:v>
                </c:pt>
                <c:pt idx="58">
                  <c:v>13.87456790378118</c:v>
                </c:pt>
                <c:pt idx="59">
                  <c:v>13.664087201087607</c:v>
                </c:pt>
                <c:pt idx="60">
                  <c:v>14.025918049150112</c:v>
                </c:pt>
                <c:pt idx="61">
                  <c:v>13.794095557695716</c:v>
                </c:pt>
                <c:pt idx="62">
                  <c:v>13.211702312563713</c:v>
                </c:pt>
                <c:pt idx="63">
                  <c:v>13.187669376662603</c:v>
                </c:pt>
                <c:pt idx="64">
                  <c:v>13.134847748161993</c:v>
                </c:pt>
                <c:pt idx="65">
                  <c:v>13.0113426135125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B8-44B0-9846-491122DC0CF9}"/>
            </c:ext>
          </c:extLst>
        </c:ser>
        <c:ser>
          <c:idx val="6"/>
          <c:order val="2"/>
          <c:tx>
            <c:strRef>
              <c:f>'G II.1'!$K$2</c:f>
              <c:strCache>
                <c:ptCount val="1"/>
                <c:pt idx="0">
                  <c:v>Factoring y Leasing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 w="12700">
              <a:solidFill>
                <a:schemeClr val="accent1">
                  <a:lumMod val="60000"/>
                  <a:lumOff val="40000"/>
                </a:schemeClr>
              </a:solidFill>
            </a:ln>
            <a:effectLst/>
          </c:spPr>
          <c:cat>
            <c:numRef>
              <c:f>'G II.1'!$H$3:$H$68</c:f>
              <c:numCache>
                <c:formatCode>mmm\-yy</c:formatCode>
                <c:ptCount val="66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  <c:pt idx="61">
                  <c:v>45444</c:v>
                </c:pt>
                <c:pt idx="62">
                  <c:v>45536</c:v>
                </c:pt>
                <c:pt idx="63">
                  <c:v>45627</c:v>
                </c:pt>
                <c:pt idx="64">
                  <c:v>45717</c:v>
                </c:pt>
                <c:pt idx="65">
                  <c:v>45809</c:v>
                </c:pt>
              </c:numCache>
            </c:numRef>
          </c:cat>
          <c:val>
            <c:numRef>
              <c:f>'G II.1'!$K$3:$K$68</c:f>
              <c:numCache>
                <c:formatCode>0.0</c:formatCode>
                <c:ptCount val="66"/>
                <c:pt idx="0">
                  <c:v>6.3867640495300293</c:v>
                </c:pt>
                <c:pt idx="1">
                  <c:v>6.9222941398620605</c:v>
                </c:pt>
                <c:pt idx="2">
                  <c:v>6.1218247413635254</c:v>
                </c:pt>
                <c:pt idx="3">
                  <c:v>6.337090015411377</c:v>
                </c:pt>
                <c:pt idx="4">
                  <c:v>6.0772857666015625</c:v>
                </c:pt>
                <c:pt idx="5">
                  <c:v>6.2029380798339844</c:v>
                </c:pt>
                <c:pt idx="6">
                  <c:v>6.2120456695556641</c:v>
                </c:pt>
                <c:pt idx="7">
                  <c:v>6.3883481025695801</c:v>
                </c:pt>
                <c:pt idx="8">
                  <c:v>6.1855697631835938</c:v>
                </c:pt>
                <c:pt idx="9">
                  <c:v>6.5087614059448242</c:v>
                </c:pt>
                <c:pt idx="10">
                  <c:v>6.7010002136230469</c:v>
                </c:pt>
                <c:pt idx="11">
                  <c:v>7.0545558929443359</c:v>
                </c:pt>
                <c:pt idx="12">
                  <c:v>6.9958596229553223</c:v>
                </c:pt>
                <c:pt idx="13">
                  <c:v>7.1584935188293457</c:v>
                </c:pt>
                <c:pt idx="14">
                  <c:v>7.0273499488830566</c:v>
                </c:pt>
                <c:pt idx="15">
                  <c:v>7.3580079078674316</c:v>
                </c:pt>
                <c:pt idx="16">
                  <c:v>7.2899117469787598</c:v>
                </c:pt>
                <c:pt idx="17">
                  <c:v>7.2878527641296387</c:v>
                </c:pt>
                <c:pt idx="18">
                  <c:v>7.290771484375</c:v>
                </c:pt>
                <c:pt idx="19">
                  <c:v>7.5623712539672852</c:v>
                </c:pt>
                <c:pt idx="20">
                  <c:v>7.5656404495239258</c:v>
                </c:pt>
                <c:pt idx="21">
                  <c:v>7.663337230682373</c:v>
                </c:pt>
                <c:pt idx="22">
                  <c:v>7.7611374855041504</c:v>
                </c:pt>
                <c:pt idx="23">
                  <c:v>7.8881850242614746</c:v>
                </c:pt>
                <c:pt idx="24">
                  <c:v>7.6971392631530762</c:v>
                </c:pt>
                <c:pt idx="25">
                  <c:v>7.5947270393371582</c:v>
                </c:pt>
                <c:pt idx="26">
                  <c:v>7.6796202659606934</c:v>
                </c:pt>
                <c:pt idx="27">
                  <c:v>7.8965349197387695</c:v>
                </c:pt>
                <c:pt idx="28">
                  <c:v>7.8444013595581055</c:v>
                </c:pt>
                <c:pt idx="29">
                  <c:v>7.7565317153930664</c:v>
                </c:pt>
                <c:pt idx="30">
                  <c:v>7.7368330955505371</c:v>
                </c:pt>
                <c:pt idx="31">
                  <c:v>7.9433708190917969</c:v>
                </c:pt>
                <c:pt idx="32">
                  <c:v>7.8848781585693359</c:v>
                </c:pt>
                <c:pt idx="33">
                  <c:v>7.9444079399108887</c:v>
                </c:pt>
                <c:pt idx="34">
                  <c:v>7.9165992736816406</c:v>
                </c:pt>
                <c:pt idx="35">
                  <c:v>8.1607198715209961</c:v>
                </c:pt>
                <c:pt idx="36">
                  <c:v>8.00506591796875</c:v>
                </c:pt>
                <c:pt idx="37">
                  <c:v>8.0198183059692383</c:v>
                </c:pt>
                <c:pt idx="38">
                  <c:v>8.2347869873046875</c:v>
                </c:pt>
                <c:pt idx="39">
                  <c:v>8.5460338592529297</c:v>
                </c:pt>
                <c:pt idx="40">
                  <c:v>8.4222631454467773</c:v>
                </c:pt>
                <c:pt idx="41">
                  <c:v>8.4614048004150391</c:v>
                </c:pt>
                <c:pt idx="42">
                  <c:v>8.6117935180664063</c:v>
                </c:pt>
                <c:pt idx="43">
                  <c:v>8.8691816329956055</c:v>
                </c:pt>
                <c:pt idx="44">
                  <c:v>8.8142709732055664</c:v>
                </c:pt>
                <c:pt idx="45">
                  <c:v>8.1494150161743164</c:v>
                </c:pt>
                <c:pt idx="46">
                  <c:v>7.8584170341491699</c:v>
                </c:pt>
                <c:pt idx="47">
                  <c:v>7.913083553314209</c:v>
                </c:pt>
                <c:pt idx="48">
                  <c:v>7.5243592262268066</c:v>
                </c:pt>
                <c:pt idx="49">
                  <c:v>7.2769584655761719</c:v>
                </c:pt>
                <c:pt idx="50">
                  <c:v>7.2756834030151367</c:v>
                </c:pt>
                <c:pt idx="51">
                  <c:v>7.3932089805603027</c:v>
                </c:pt>
                <c:pt idx="52">
                  <c:v>7.2784686088562012</c:v>
                </c:pt>
                <c:pt idx="53">
                  <c:v>7.5993828773498535</c:v>
                </c:pt>
                <c:pt idx="54">
                  <c:v>7.541323184967041</c:v>
                </c:pt>
                <c:pt idx="55">
                  <c:v>7.6107378005981445</c:v>
                </c:pt>
                <c:pt idx="56">
                  <c:v>7.3559861183166504</c:v>
                </c:pt>
                <c:pt idx="57">
                  <c:v>7.2280998229980469</c:v>
                </c:pt>
                <c:pt idx="58">
                  <c:v>7.0323081016540527</c:v>
                </c:pt>
                <c:pt idx="59">
                  <c:v>7.3415989875793457</c:v>
                </c:pt>
                <c:pt idx="60">
                  <c:v>7.1684780120849609</c:v>
                </c:pt>
                <c:pt idx="61">
                  <c:v>6.9359493255615234</c:v>
                </c:pt>
                <c:pt idx="62">
                  <c:v>6.745546817779541</c:v>
                </c:pt>
                <c:pt idx="63">
                  <c:v>6.8826627731323242</c:v>
                </c:pt>
                <c:pt idx="64">
                  <c:v>6.7028675079345703</c:v>
                </c:pt>
                <c:pt idx="65">
                  <c:v>6.6827683448791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B8-44B0-9846-491122DC0CF9}"/>
            </c:ext>
          </c:extLst>
        </c:ser>
        <c:ser>
          <c:idx val="2"/>
          <c:order val="3"/>
          <c:tx>
            <c:strRef>
              <c:f>'G II.1'!$L$2</c:f>
              <c:strCache>
                <c:ptCount val="1"/>
                <c:pt idx="0">
                  <c:v>Bonos externos</c:v>
                </c:pt>
              </c:strCache>
            </c:strRef>
          </c:tx>
          <c:spPr>
            <a:solidFill>
              <a:srgbClr val="C00000"/>
            </a:solidFill>
            <a:ln w="12700">
              <a:solidFill>
                <a:srgbClr val="C00000"/>
              </a:solidFill>
            </a:ln>
            <a:effectLst/>
          </c:spPr>
          <c:cat>
            <c:numRef>
              <c:f>'G II.1'!$H$3:$H$68</c:f>
              <c:numCache>
                <c:formatCode>mmm\-yy</c:formatCode>
                <c:ptCount val="66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  <c:pt idx="61">
                  <c:v>45444</c:v>
                </c:pt>
                <c:pt idx="62">
                  <c:v>45536</c:v>
                </c:pt>
                <c:pt idx="63">
                  <c:v>45627</c:v>
                </c:pt>
                <c:pt idx="64">
                  <c:v>45717</c:v>
                </c:pt>
                <c:pt idx="65">
                  <c:v>45809</c:v>
                </c:pt>
              </c:numCache>
            </c:numRef>
          </c:cat>
          <c:val>
            <c:numRef>
              <c:f>'G II.1'!$L$3:$L$68</c:f>
              <c:numCache>
                <c:formatCode>0.0</c:formatCode>
                <c:ptCount val="66"/>
                <c:pt idx="0">
                  <c:v>5.7916800197255087</c:v>
                </c:pt>
                <c:pt idx="1">
                  <c:v>4.8899137521587317</c:v>
                </c:pt>
                <c:pt idx="2">
                  <c:v>5.5749384799271207</c:v>
                </c:pt>
                <c:pt idx="3">
                  <c:v>5.174208888357688</c:v>
                </c:pt>
                <c:pt idx="4">
                  <c:v>5.4093173501825209</c:v>
                </c:pt>
                <c:pt idx="5">
                  <c:v>5.5867131227013749</c:v>
                </c:pt>
                <c:pt idx="6">
                  <c:v>5.1481228969074548</c:v>
                </c:pt>
                <c:pt idx="7">
                  <c:v>5.4841500661935951</c:v>
                </c:pt>
                <c:pt idx="8">
                  <c:v>6.1271324345893827</c:v>
                </c:pt>
                <c:pt idx="9">
                  <c:v>5.9096864444137518</c:v>
                </c:pt>
                <c:pt idx="10">
                  <c:v>6.360703014059875</c:v>
                </c:pt>
                <c:pt idx="11">
                  <c:v>6.9454863652093648</c:v>
                </c:pt>
                <c:pt idx="12">
                  <c:v>6.6564868619373287</c:v>
                </c:pt>
                <c:pt idx="13">
                  <c:v>7.0062843923157629</c:v>
                </c:pt>
                <c:pt idx="14">
                  <c:v>7.1398952288295945</c:v>
                </c:pt>
                <c:pt idx="15">
                  <c:v>7.5428542336367261</c:v>
                </c:pt>
                <c:pt idx="16">
                  <c:v>7.6917890704772116</c:v>
                </c:pt>
                <c:pt idx="17">
                  <c:v>8.8301976795345603</c:v>
                </c:pt>
                <c:pt idx="18">
                  <c:v>8.9219788773996527</c:v>
                </c:pt>
                <c:pt idx="19">
                  <c:v>10.189138081484479</c:v>
                </c:pt>
                <c:pt idx="20">
                  <c:v>10.435877799339282</c:v>
                </c:pt>
                <c:pt idx="21">
                  <c:v>10.47042259063881</c:v>
                </c:pt>
                <c:pt idx="22">
                  <c:v>13.113490267976747</c:v>
                </c:pt>
                <c:pt idx="23">
                  <c:v>14.109302269442168</c:v>
                </c:pt>
                <c:pt idx="24">
                  <c:v>14.625210927990725</c:v>
                </c:pt>
                <c:pt idx="25">
                  <c:v>14.967586804728546</c:v>
                </c:pt>
                <c:pt idx="26">
                  <c:v>17.291685817450876</c:v>
                </c:pt>
                <c:pt idx="27">
                  <c:v>16.906285879446806</c:v>
                </c:pt>
                <c:pt idx="28">
                  <c:v>15.923350016142511</c:v>
                </c:pt>
                <c:pt idx="29">
                  <c:v>15.140442497617027</c:v>
                </c:pt>
                <c:pt idx="30">
                  <c:v>14.978946060783036</c:v>
                </c:pt>
                <c:pt idx="31">
                  <c:v>15.093162952124237</c:v>
                </c:pt>
                <c:pt idx="32">
                  <c:v>15.01731235718054</c:v>
                </c:pt>
                <c:pt idx="33">
                  <c:v>15.143881582123177</c:v>
                </c:pt>
                <c:pt idx="34">
                  <c:v>14.828790151653383</c:v>
                </c:pt>
                <c:pt idx="35">
                  <c:v>13.94192518598598</c:v>
                </c:pt>
                <c:pt idx="36">
                  <c:v>13.294402461552105</c:v>
                </c:pt>
                <c:pt idx="37">
                  <c:v>14.46779216422002</c:v>
                </c:pt>
                <c:pt idx="38">
                  <c:v>14.708581611494537</c:v>
                </c:pt>
                <c:pt idx="39">
                  <c:v>15.343385372269475</c:v>
                </c:pt>
                <c:pt idx="40">
                  <c:v>14.772664201432288</c:v>
                </c:pt>
                <c:pt idx="41">
                  <c:v>15.11224293524111</c:v>
                </c:pt>
                <c:pt idx="42">
                  <c:v>16.449596463161861</c:v>
                </c:pt>
                <c:pt idx="43">
                  <c:v>17.065363291347204</c:v>
                </c:pt>
                <c:pt idx="44">
                  <c:v>20.273471577533648</c:v>
                </c:pt>
                <c:pt idx="45">
                  <c:v>20.388672632848589</c:v>
                </c:pt>
                <c:pt idx="46">
                  <c:v>19.742463448554595</c:v>
                </c:pt>
                <c:pt idx="47">
                  <c:v>17.229778299872414</c:v>
                </c:pt>
                <c:pt idx="48">
                  <c:v>17.38092886474687</c:v>
                </c:pt>
                <c:pt idx="49">
                  <c:v>16.876723769440101</c:v>
                </c:pt>
                <c:pt idx="50">
                  <c:v>19.253415170055426</c:v>
                </c:pt>
                <c:pt idx="51">
                  <c:v>19.714807356070487</c:v>
                </c:pt>
                <c:pt idx="52">
                  <c:v>18.242338380411312</c:v>
                </c:pt>
                <c:pt idx="53">
                  <c:v>20.974147654100825</c:v>
                </c:pt>
                <c:pt idx="54">
                  <c:v>21.412021878305193</c:v>
                </c:pt>
                <c:pt idx="55">
                  <c:v>18.774551392985781</c:v>
                </c:pt>
                <c:pt idx="56">
                  <c:v>16.88186666392923</c:v>
                </c:pt>
                <c:pt idx="57">
                  <c:v>16.910753323979471</c:v>
                </c:pt>
                <c:pt idx="58">
                  <c:v>19.212155969555646</c:v>
                </c:pt>
                <c:pt idx="59">
                  <c:v>18.770410068071246</c:v>
                </c:pt>
                <c:pt idx="60">
                  <c:v>21.067104017647264</c:v>
                </c:pt>
                <c:pt idx="61">
                  <c:v>19.866998571295735</c:v>
                </c:pt>
                <c:pt idx="62">
                  <c:v>18.138503011124449</c:v>
                </c:pt>
                <c:pt idx="63">
                  <c:v>19.561198070229331</c:v>
                </c:pt>
                <c:pt idx="64">
                  <c:v>18.919115030154032</c:v>
                </c:pt>
                <c:pt idx="65">
                  <c:v>18.6788966795101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1B8-44B0-9846-491122DC0CF9}"/>
            </c:ext>
          </c:extLst>
        </c:ser>
        <c:ser>
          <c:idx val="3"/>
          <c:order val="4"/>
          <c:tx>
            <c:strRef>
              <c:f>'G II.1'!$M$2</c:f>
              <c:strCache>
                <c:ptCount val="1"/>
                <c:pt idx="0">
                  <c:v>Préstamos externos</c:v>
                </c:pt>
              </c:strCache>
            </c:strRef>
          </c:tx>
          <c:spPr>
            <a:solidFill>
              <a:srgbClr val="92D050"/>
            </a:solidFill>
            <a:ln w="12700">
              <a:solidFill>
                <a:srgbClr val="92D050"/>
              </a:solidFill>
            </a:ln>
            <a:effectLst/>
          </c:spPr>
          <c:cat>
            <c:numRef>
              <c:f>'G II.1'!$H$3:$H$68</c:f>
              <c:numCache>
                <c:formatCode>mmm\-yy</c:formatCode>
                <c:ptCount val="66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  <c:pt idx="61">
                  <c:v>45444</c:v>
                </c:pt>
                <c:pt idx="62">
                  <c:v>45536</c:v>
                </c:pt>
                <c:pt idx="63">
                  <c:v>45627</c:v>
                </c:pt>
                <c:pt idx="64">
                  <c:v>45717</c:v>
                </c:pt>
                <c:pt idx="65">
                  <c:v>45809</c:v>
                </c:pt>
              </c:numCache>
            </c:numRef>
          </c:cat>
          <c:val>
            <c:numRef>
              <c:f>'G II.1'!$M$3:$M$68</c:f>
              <c:numCache>
                <c:formatCode>0.0</c:formatCode>
                <c:ptCount val="66"/>
                <c:pt idx="0">
                  <c:v>13.758541639001706</c:v>
                </c:pt>
                <c:pt idx="1">
                  <c:v>12.699379305458852</c:v>
                </c:pt>
                <c:pt idx="2">
                  <c:v>13.405320061040095</c:v>
                </c:pt>
                <c:pt idx="3">
                  <c:v>12.392880587161327</c:v>
                </c:pt>
                <c:pt idx="4">
                  <c:v>12.375855936853409</c:v>
                </c:pt>
                <c:pt idx="5">
                  <c:v>12.234752363004977</c:v>
                </c:pt>
                <c:pt idx="6">
                  <c:v>10.481714046363455</c:v>
                </c:pt>
                <c:pt idx="7">
                  <c:v>9.5841886009053443</c:v>
                </c:pt>
                <c:pt idx="8">
                  <c:v>9.3347605728649565</c:v>
                </c:pt>
                <c:pt idx="9">
                  <c:v>8.8429668043872436</c:v>
                </c:pt>
                <c:pt idx="10">
                  <c:v>9.4994049115318404</c:v>
                </c:pt>
                <c:pt idx="11">
                  <c:v>9.8596899123867168</c:v>
                </c:pt>
                <c:pt idx="12">
                  <c:v>9.2081350133189694</c:v>
                </c:pt>
                <c:pt idx="13">
                  <c:v>9.6616122365045083</c:v>
                </c:pt>
                <c:pt idx="14">
                  <c:v>8.8030055167433154</c:v>
                </c:pt>
                <c:pt idx="15">
                  <c:v>9.4599481203872955</c:v>
                </c:pt>
                <c:pt idx="16">
                  <c:v>9.109390130272633</c:v>
                </c:pt>
                <c:pt idx="17">
                  <c:v>9.6166447358074318</c:v>
                </c:pt>
                <c:pt idx="18">
                  <c:v>9.2469042145702112</c:v>
                </c:pt>
                <c:pt idx="19">
                  <c:v>9.2424665402798247</c:v>
                </c:pt>
                <c:pt idx="20">
                  <c:v>10.144934139703583</c:v>
                </c:pt>
                <c:pt idx="21">
                  <c:v>10.165529227179842</c:v>
                </c:pt>
                <c:pt idx="22">
                  <c:v>10.720022038167532</c:v>
                </c:pt>
                <c:pt idx="23">
                  <c:v>10.47311793771817</c:v>
                </c:pt>
                <c:pt idx="24">
                  <c:v>10.390604611379375</c:v>
                </c:pt>
                <c:pt idx="25">
                  <c:v>9.8647859674043197</c:v>
                </c:pt>
                <c:pt idx="26">
                  <c:v>11.181768182035915</c:v>
                </c:pt>
                <c:pt idx="27">
                  <c:v>10.751710466099254</c:v>
                </c:pt>
                <c:pt idx="28">
                  <c:v>9.8707146604183595</c:v>
                </c:pt>
                <c:pt idx="29">
                  <c:v>9.7756949318384461</c:v>
                </c:pt>
                <c:pt idx="30">
                  <c:v>9.3395384131715105</c:v>
                </c:pt>
                <c:pt idx="31">
                  <c:v>9.5069758589999473</c:v>
                </c:pt>
                <c:pt idx="32">
                  <c:v>9.1203014971849505</c:v>
                </c:pt>
                <c:pt idx="33">
                  <c:v>9.1687805613195223</c:v>
                </c:pt>
                <c:pt idx="34">
                  <c:v>7.9149357830257063</c:v>
                </c:pt>
                <c:pt idx="35">
                  <c:v>7.0535156345703687</c:v>
                </c:pt>
                <c:pt idx="36">
                  <c:v>7.2400343114144379</c:v>
                </c:pt>
                <c:pt idx="37">
                  <c:v>7.4098000642851503</c:v>
                </c:pt>
                <c:pt idx="38">
                  <c:v>7.4642106154049142</c:v>
                </c:pt>
                <c:pt idx="39">
                  <c:v>7.7544643494893988</c:v>
                </c:pt>
                <c:pt idx="40">
                  <c:v>7.6221182983544864</c:v>
                </c:pt>
                <c:pt idx="41">
                  <c:v>7.7194756938590219</c:v>
                </c:pt>
                <c:pt idx="42">
                  <c:v>8.2353578574048178</c:v>
                </c:pt>
                <c:pt idx="43">
                  <c:v>8.0690739176089359</c:v>
                </c:pt>
                <c:pt idx="44">
                  <c:v>9.1411869318694556</c:v>
                </c:pt>
                <c:pt idx="45">
                  <c:v>9.6425007284080841</c:v>
                </c:pt>
                <c:pt idx="46">
                  <c:v>9.5825419024742047</c:v>
                </c:pt>
                <c:pt idx="47">
                  <c:v>8.7166102765032001</c:v>
                </c:pt>
                <c:pt idx="48">
                  <c:v>8.6365330200857304</c:v>
                </c:pt>
                <c:pt idx="49">
                  <c:v>7.8811293109250871</c:v>
                </c:pt>
                <c:pt idx="50">
                  <c:v>8.8605160201469921</c:v>
                </c:pt>
                <c:pt idx="51">
                  <c:v>9.0298821045092801</c:v>
                </c:pt>
                <c:pt idx="52">
                  <c:v>8.2660195562565679</c:v>
                </c:pt>
                <c:pt idx="53">
                  <c:v>10.559733386206654</c:v>
                </c:pt>
                <c:pt idx="54">
                  <c:v>11.385593950264383</c:v>
                </c:pt>
                <c:pt idx="55">
                  <c:v>9.9843445513075864</c:v>
                </c:pt>
                <c:pt idx="56">
                  <c:v>9.1038745607829199</c:v>
                </c:pt>
                <c:pt idx="57">
                  <c:v>9.1460648919387246</c:v>
                </c:pt>
                <c:pt idx="58">
                  <c:v>10.124568833942634</c:v>
                </c:pt>
                <c:pt idx="59">
                  <c:v>10.140203697956395</c:v>
                </c:pt>
                <c:pt idx="60">
                  <c:v>11.171096123911894</c:v>
                </c:pt>
                <c:pt idx="61">
                  <c:v>10.574737715367725</c:v>
                </c:pt>
                <c:pt idx="62">
                  <c:v>9.9131302453045169</c:v>
                </c:pt>
                <c:pt idx="63">
                  <c:v>10.487633942606781</c:v>
                </c:pt>
                <c:pt idx="64">
                  <c:v>10.042477226496121</c:v>
                </c:pt>
                <c:pt idx="65">
                  <c:v>9.7993401797326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1B8-44B0-9846-491122DC0CF9}"/>
            </c:ext>
          </c:extLst>
        </c:ser>
        <c:ser>
          <c:idx val="4"/>
          <c:order val="5"/>
          <c:tx>
            <c:strRef>
              <c:f>'G II.1'!$N$2</c:f>
              <c:strCache>
                <c:ptCount val="1"/>
                <c:pt idx="0">
                  <c:v>Créditos Imp.</c:v>
                </c:pt>
              </c:strCache>
            </c:strRef>
          </c:tx>
          <c:spPr>
            <a:solidFill>
              <a:srgbClr val="008000"/>
            </a:solidFill>
            <a:ln w="12700">
              <a:solidFill>
                <a:srgbClr val="008000"/>
              </a:solidFill>
            </a:ln>
            <a:effectLst/>
          </c:spPr>
          <c:cat>
            <c:numRef>
              <c:f>'G II.1'!$H$3:$H$68</c:f>
              <c:numCache>
                <c:formatCode>mmm\-yy</c:formatCode>
                <c:ptCount val="66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  <c:pt idx="61">
                  <c:v>45444</c:v>
                </c:pt>
                <c:pt idx="62">
                  <c:v>45536</c:v>
                </c:pt>
                <c:pt idx="63">
                  <c:v>45627</c:v>
                </c:pt>
                <c:pt idx="64">
                  <c:v>45717</c:v>
                </c:pt>
                <c:pt idx="65">
                  <c:v>45809</c:v>
                </c:pt>
              </c:numCache>
            </c:numRef>
          </c:cat>
          <c:val>
            <c:numRef>
              <c:f>'G II.1'!$N$3:$N$68</c:f>
              <c:numCache>
                <c:formatCode>0.0</c:formatCode>
                <c:ptCount val="66"/>
                <c:pt idx="0">
                  <c:v>3.7056685838390293</c:v>
                </c:pt>
                <c:pt idx="1">
                  <c:v>3.1843264921960079</c:v>
                </c:pt>
                <c:pt idx="2">
                  <c:v>3.3657116174276984</c:v>
                </c:pt>
                <c:pt idx="3">
                  <c:v>3.5146381262951154</c:v>
                </c:pt>
                <c:pt idx="4">
                  <c:v>3.7631912793457132</c:v>
                </c:pt>
                <c:pt idx="5">
                  <c:v>4.2089280397755466</c:v>
                </c:pt>
                <c:pt idx="6">
                  <c:v>3.7039966765238539</c:v>
                </c:pt>
                <c:pt idx="7">
                  <c:v>3.6614669374613777</c:v>
                </c:pt>
                <c:pt idx="8">
                  <c:v>3.7958196572248815</c:v>
                </c:pt>
                <c:pt idx="9">
                  <c:v>4.3288372486140814</c:v>
                </c:pt>
                <c:pt idx="10">
                  <c:v>4.7517281618191252</c:v>
                </c:pt>
                <c:pt idx="11">
                  <c:v>4.5479153078476084</c:v>
                </c:pt>
                <c:pt idx="12">
                  <c:v>3.8452304745832131</c:v>
                </c:pt>
                <c:pt idx="13">
                  <c:v>3.93625059557912</c:v>
                </c:pt>
                <c:pt idx="14">
                  <c:v>3.5584170372035322</c:v>
                </c:pt>
                <c:pt idx="15">
                  <c:v>3.5188567667142125</c:v>
                </c:pt>
                <c:pt idx="16">
                  <c:v>3.0852079277411755</c:v>
                </c:pt>
                <c:pt idx="17">
                  <c:v>3.3879239792109224</c:v>
                </c:pt>
                <c:pt idx="18">
                  <c:v>3.3266727099059752</c:v>
                </c:pt>
                <c:pt idx="19">
                  <c:v>3.3171170798375029</c:v>
                </c:pt>
                <c:pt idx="20">
                  <c:v>3.107712462769828</c:v>
                </c:pt>
                <c:pt idx="21">
                  <c:v>3.1295401667519323</c:v>
                </c:pt>
                <c:pt idx="22">
                  <c:v>3.1428939932020166</c:v>
                </c:pt>
                <c:pt idx="23">
                  <c:v>3.1435956542738319</c:v>
                </c:pt>
                <c:pt idx="24">
                  <c:v>2.9211440784130311</c:v>
                </c:pt>
                <c:pt idx="25">
                  <c:v>2.8622499125224969</c:v>
                </c:pt>
                <c:pt idx="26">
                  <c:v>3.1355857926278032</c:v>
                </c:pt>
                <c:pt idx="27">
                  <c:v>3.0557642259850932</c:v>
                </c:pt>
                <c:pt idx="28">
                  <c:v>2.7687644149988757</c:v>
                </c:pt>
                <c:pt idx="29">
                  <c:v>2.6646486599363421</c:v>
                </c:pt>
                <c:pt idx="30">
                  <c:v>2.6739983745629425</c:v>
                </c:pt>
                <c:pt idx="31">
                  <c:v>2.8174164565005322</c:v>
                </c:pt>
                <c:pt idx="32">
                  <c:v>2.8718541006622176</c:v>
                </c:pt>
                <c:pt idx="33">
                  <c:v>2.9534819844804989</c:v>
                </c:pt>
                <c:pt idx="34">
                  <c:v>2.6391236632560608</c:v>
                </c:pt>
                <c:pt idx="35">
                  <c:v>2.7871297563066992</c:v>
                </c:pt>
                <c:pt idx="36">
                  <c:v>2.7421120946933613</c:v>
                </c:pt>
                <c:pt idx="37">
                  <c:v>3.1096295788774766</c:v>
                </c:pt>
                <c:pt idx="38">
                  <c:v>3.1174730592434452</c:v>
                </c:pt>
                <c:pt idx="39">
                  <c:v>3.2709302092541597</c:v>
                </c:pt>
                <c:pt idx="40">
                  <c:v>2.9684329562686971</c:v>
                </c:pt>
                <c:pt idx="41">
                  <c:v>2.8549160880408762</c:v>
                </c:pt>
                <c:pt idx="42">
                  <c:v>3.0137921299818293</c:v>
                </c:pt>
                <c:pt idx="43">
                  <c:v>2.953467469020242</c:v>
                </c:pt>
                <c:pt idx="44">
                  <c:v>2.900102328911327</c:v>
                </c:pt>
                <c:pt idx="45">
                  <c:v>2.5923367916040641</c:v>
                </c:pt>
                <c:pt idx="46">
                  <c:v>2.7350950784973862</c:v>
                </c:pt>
                <c:pt idx="47">
                  <c:v>2.6712150513214632</c:v>
                </c:pt>
                <c:pt idx="48">
                  <c:v>3.2781387212772595</c:v>
                </c:pt>
                <c:pt idx="49">
                  <c:v>3.2724317137664878</c:v>
                </c:pt>
                <c:pt idx="50">
                  <c:v>3.7770888411017909</c:v>
                </c:pt>
                <c:pt idx="51">
                  <c:v>4.1135899767161748</c:v>
                </c:pt>
                <c:pt idx="52">
                  <c:v>3.6942874636175689</c:v>
                </c:pt>
                <c:pt idx="53">
                  <c:v>4.5494082963716256</c:v>
                </c:pt>
                <c:pt idx="54">
                  <c:v>4.3631513210460886</c:v>
                </c:pt>
                <c:pt idx="55">
                  <c:v>3.2702546272005777</c:v>
                </c:pt>
                <c:pt idx="56">
                  <c:v>2.8409081769881874</c:v>
                </c:pt>
                <c:pt idx="57">
                  <c:v>2.8480431295999429</c:v>
                </c:pt>
                <c:pt idx="58">
                  <c:v>3.2588868944909413</c:v>
                </c:pt>
                <c:pt idx="59">
                  <c:v>2.8362172962428795</c:v>
                </c:pt>
                <c:pt idx="60">
                  <c:v>2.9751522757219502</c:v>
                </c:pt>
                <c:pt idx="61">
                  <c:v>2.851234264622259</c:v>
                </c:pt>
                <c:pt idx="62">
                  <c:v>2.7806602817158126</c:v>
                </c:pt>
                <c:pt idx="63">
                  <c:v>3.2496273759722394</c:v>
                </c:pt>
                <c:pt idx="64">
                  <c:v>2.9454817410629501</c:v>
                </c:pt>
                <c:pt idx="65">
                  <c:v>3.09147514725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1B8-44B0-9846-491122DC0CF9}"/>
            </c:ext>
          </c:extLst>
        </c:ser>
        <c:ser>
          <c:idx val="5"/>
          <c:order val="6"/>
          <c:tx>
            <c:strRef>
              <c:f>'G II.1'!$O$2</c:f>
              <c:strCache>
                <c:ptCount val="1"/>
                <c:pt idx="0">
                  <c:v>IED</c:v>
                </c:pt>
              </c:strCache>
            </c:strRef>
          </c:tx>
          <c:spPr>
            <a:solidFill>
              <a:srgbClr val="7030A0"/>
            </a:solidFill>
            <a:ln w="12700">
              <a:solidFill>
                <a:srgbClr val="7030A0"/>
              </a:solidFill>
            </a:ln>
            <a:effectLst/>
          </c:spPr>
          <c:cat>
            <c:numRef>
              <c:f>'G II.1'!$H$3:$H$68</c:f>
              <c:numCache>
                <c:formatCode>mmm\-yy</c:formatCode>
                <c:ptCount val="66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  <c:pt idx="61">
                  <c:v>45444</c:v>
                </c:pt>
                <c:pt idx="62">
                  <c:v>45536</c:v>
                </c:pt>
                <c:pt idx="63">
                  <c:v>45627</c:v>
                </c:pt>
                <c:pt idx="64">
                  <c:v>45717</c:v>
                </c:pt>
                <c:pt idx="65">
                  <c:v>45809</c:v>
                </c:pt>
              </c:numCache>
            </c:numRef>
          </c:cat>
          <c:val>
            <c:numRef>
              <c:f>'G II.1'!$O$3:$O$68</c:f>
              <c:numCache>
                <c:formatCode>0.0</c:formatCode>
                <c:ptCount val="66"/>
                <c:pt idx="0">
                  <c:v>5.8594433120417522</c:v>
                </c:pt>
                <c:pt idx="1">
                  <c:v>6.6155534692900133</c:v>
                </c:pt>
                <c:pt idx="2">
                  <c:v>6.6209911429342343</c:v>
                </c:pt>
                <c:pt idx="3">
                  <c:v>5.6471494831679037</c:v>
                </c:pt>
                <c:pt idx="4">
                  <c:v>7.0807131797595222</c:v>
                </c:pt>
                <c:pt idx="5">
                  <c:v>7.5660882227295634</c:v>
                </c:pt>
                <c:pt idx="6">
                  <c:v>6.4315447377135486</c:v>
                </c:pt>
                <c:pt idx="7">
                  <c:v>6.1760458966209297</c:v>
                </c:pt>
                <c:pt idx="8">
                  <c:v>6.2942468869173185</c:v>
                </c:pt>
                <c:pt idx="9">
                  <c:v>6.2089316447051912</c:v>
                </c:pt>
                <c:pt idx="10">
                  <c:v>6.9269462532489428</c:v>
                </c:pt>
                <c:pt idx="11">
                  <c:v>7.1788053695515313</c:v>
                </c:pt>
                <c:pt idx="12">
                  <c:v>6.5742960203533887</c:v>
                </c:pt>
                <c:pt idx="13">
                  <c:v>7.1718014273416442</c:v>
                </c:pt>
                <c:pt idx="14">
                  <c:v>8.4455312321762666</c:v>
                </c:pt>
                <c:pt idx="15">
                  <c:v>9.3349979300693171</c:v>
                </c:pt>
                <c:pt idx="16">
                  <c:v>10.844139873401103</c:v>
                </c:pt>
                <c:pt idx="17">
                  <c:v>12.535887802659786</c:v>
                </c:pt>
                <c:pt idx="18">
                  <c:v>12.419153183835574</c:v>
                </c:pt>
                <c:pt idx="19">
                  <c:v>13.144347397370515</c:v>
                </c:pt>
                <c:pt idx="20">
                  <c:v>14.072043061156299</c:v>
                </c:pt>
                <c:pt idx="21">
                  <c:v>14.808151149092557</c:v>
                </c:pt>
                <c:pt idx="22">
                  <c:v>15.68784358566192</c:v>
                </c:pt>
                <c:pt idx="23">
                  <c:v>17.20333676380983</c:v>
                </c:pt>
                <c:pt idx="24">
                  <c:v>17.839337817287856</c:v>
                </c:pt>
                <c:pt idx="25">
                  <c:v>18.201788592954635</c:v>
                </c:pt>
                <c:pt idx="26">
                  <c:v>23.583288830529213</c:v>
                </c:pt>
                <c:pt idx="27">
                  <c:v>23.33429895439944</c:v>
                </c:pt>
                <c:pt idx="28">
                  <c:v>22.340962462110927</c:v>
                </c:pt>
                <c:pt idx="29">
                  <c:v>21.521232056143262</c:v>
                </c:pt>
                <c:pt idx="30">
                  <c:v>21.364045685500777</c:v>
                </c:pt>
                <c:pt idx="31">
                  <c:v>21.448071641317149</c:v>
                </c:pt>
                <c:pt idx="32">
                  <c:v>20.436899422591193</c:v>
                </c:pt>
                <c:pt idx="33">
                  <c:v>20.153599539666363</c:v>
                </c:pt>
                <c:pt idx="34">
                  <c:v>20.081445548135342</c:v>
                </c:pt>
                <c:pt idx="35">
                  <c:v>19.018578939120424</c:v>
                </c:pt>
                <c:pt idx="36">
                  <c:v>18.762542036564337</c:v>
                </c:pt>
                <c:pt idx="37">
                  <c:v>17.802615509853545</c:v>
                </c:pt>
                <c:pt idx="38">
                  <c:v>17.955822976551708</c:v>
                </c:pt>
                <c:pt idx="39">
                  <c:v>19.327448325458256</c:v>
                </c:pt>
                <c:pt idx="40">
                  <c:v>18.377907729823608</c:v>
                </c:pt>
                <c:pt idx="41">
                  <c:v>18.353724472023902</c:v>
                </c:pt>
                <c:pt idx="42">
                  <c:v>19.098730067887239</c:v>
                </c:pt>
                <c:pt idx="43">
                  <c:v>19.747018325121413</c:v>
                </c:pt>
                <c:pt idx="44">
                  <c:v>22.423125855667713</c:v>
                </c:pt>
                <c:pt idx="45">
                  <c:v>22.531363012120782</c:v>
                </c:pt>
                <c:pt idx="46">
                  <c:v>20.834910660967289</c:v>
                </c:pt>
                <c:pt idx="47">
                  <c:v>19.206426939490825</c:v>
                </c:pt>
                <c:pt idx="48">
                  <c:v>19.151633159862676</c:v>
                </c:pt>
                <c:pt idx="49">
                  <c:v>17.69278427186638</c:v>
                </c:pt>
                <c:pt idx="50">
                  <c:v>18.216700537415733</c:v>
                </c:pt>
                <c:pt idx="51">
                  <c:v>18.415034653472375</c:v>
                </c:pt>
                <c:pt idx="52">
                  <c:v>15.943051052105194</c:v>
                </c:pt>
                <c:pt idx="53">
                  <c:v>18.43318485002834</c:v>
                </c:pt>
                <c:pt idx="54">
                  <c:v>19.030829918556115</c:v>
                </c:pt>
                <c:pt idx="55">
                  <c:v>16.209043052945866</c:v>
                </c:pt>
                <c:pt idx="56">
                  <c:v>13.83557660498953</c:v>
                </c:pt>
                <c:pt idx="57">
                  <c:v>14.059568775111483</c:v>
                </c:pt>
                <c:pt idx="58">
                  <c:v>16.34951484716408</c:v>
                </c:pt>
                <c:pt idx="59">
                  <c:v>16.648886440747283</c:v>
                </c:pt>
                <c:pt idx="60">
                  <c:v>18.349125277891755</c:v>
                </c:pt>
                <c:pt idx="61">
                  <c:v>17.888087713361312</c:v>
                </c:pt>
                <c:pt idx="62">
                  <c:v>16.382362317884581</c:v>
                </c:pt>
                <c:pt idx="63">
                  <c:v>16.750398616765338</c:v>
                </c:pt>
                <c:pt idx="64">
                  <c:v>15.701563850423593</c:v>
                </c:pt>
                <c:pt idx="65">
                  <c:v>15.216646872436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1B8-44B0-9846-491122DC0C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4579384"/>
        <c:axId val="514574288"/>
      </c:areaChart>
      <c:scatterChart>
        <c:scatterStyle val="lineMarker"/>
        <c:varyColors val="0"/>
        <c:ser>
          <c:idx val="7"/>
          <c:order val="7"/>
          <c:tx>
            <c:strRef>
              <c:f>'G II.1'!$P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5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I.1'!$H$3:$H$68</c:f>
              <c:numCache>
                <c:formatCode>mmm\-yy</c:formatCode>
                <c:ptCount val="66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  <c:pt idx="61">
                  <c:v>45444</c:v>
                </c:pt>
                <c:pt idx="62">
                  <c:v>45536</c:v>
                </c:pt>
                <c:pt idx="63">
                  <c:v>45627</c:v>
                </c:pt>
                <c:pt idx="64">
                  <c:v>45717</c:v>
                </c:pt>
                <c:pt idx="65">
                  <c:v>45809</c:v>
                </c:pt>
              </c:numCache>
            </c:numRef>
          </c:xVal>
          <c:yVal>
            <c:numRef>
              <c:f>'G II.1'!$P$3:$P$68</c:f>
              <c:numCache>
                <c:formatCode>General</c:formatCode>
                <c:ptCount val="66"/>
                <c:pt idx="63" formatCode="0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C1B8-44B0-9846-491122DC0C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4579384"/>
        <c:axId val="514574288"/>
      </c:scatterChart>
      <c:dateAx>
        <c:axId val="51457938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 algn="ctr">
              <a:defRPr lang="es-CL"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4574288"/>
        <c:crosses val="autoZero"/>
        <c:auto val="1"/>
        <c:lblOffset val="100"/>
        <c:baseTimeUnit val="months"/>
        <c:majorUnit val="24"/>
        <c:majorTimeUnit val="months"/>
        <c:minorUnit val="8"/>
      </c:dateAx>
      <c:valAx>
        <c:axId val="514574288"/>
        <c:scaling>
          <c:orientation val="minMax"/>
          <c:max val="150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4579384"/>
        <c:crossesAt val="1"/>
        <c:crossBetween val="between"/>
        <c:majorUnit val="3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7"/>
        <c:delete val="1"/>
      </c:legendEntry>
      <c:layout>
        <c:manualLayout>
          <c:xMode val="edge"/>
          <c:yMode val="edge"/>
          <c:x val="0.11607596222199655"/>
          <c:y val="2.3816670879676441E-2"/>
          <c:w val="0.77061541586269933"/>
          <c:h val="0.1123609706774519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lang="es-CL" sz="8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440337158525436E-2"/>
          <c:y val="7.5984264408493429E-2"/>
          <c:w val="0.83297146338986494"/>
          <c:h val="0.84060635743174927"/>
        </c:manualLayout>
      </c:layout>
      <c:lineChart>
        <c:grouping val="standard"/>
        <c:varyColors val="0"/>
        <c:ser>
          <c:idx val="1"/>
          <c:order val="1"/>
          <c:tx>
            <c:strRef>
              <c:f>'G II.2'!$J$2</c:f>
              <c:strCache>
                <c:ptCount val="1"/>
                <c:pt idx="0">
                  <c:v>ROA (12m)</c:v>
                </c:pt>
              </c:strCache>
            </c:strRef>
          </c:tx>
          <c:spPr>
            <a:ln w="28575" cap="rnd">
              <a:solidFill>
                <a:srgbClr val="009E73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2'!$H$3:$H$44</c:f>
              <c:numCache>
                <c:formatCode>m/d/yy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G II.2'!$J$3:$J$44</c:f>
              <c:numCache>
                <c:formatCode>0.0</c:formatCode>
                <c:ptCount val="42"/>
                <c:pt idx="0">
                  <c:v>6.2968913887174711</c:v>
                </c:pt>
                <c:pt idx="1">
                  <c:v>6.3788839074821588</c:v>
                </c:pt>
                <c:pt idx="2">
                  <c:v>6.1891138723957742</c:v>
                </c:pt>
                <c:pt idx="3">
                  <c:v>5.9108224531974853</c:v>
                </c:pt>
                <c:pt idx="4">
                  <c:v>6.4180887387192156</c:v>
                </c:pt>
                <c:pt idx="5">
                  <c:v>6.6359431024062836</c:v>
                </c:pt>
                <c:pt idx="6">
                  <c:v>6.9086901165155874</c:v>
                </c:pt>
                <c:pt idx="7">
                  <c:v>6.8913547654902567</c:v>
                </c:pt>
                <c:pt idx="8">
                  <c:v>6.5617378841685614</c:v>
                </c:pt>
                <c:pt idx="9">
                  <c:v>6.2460869320683505</c:v>
                </c:pt>
                <c:pt idx="10">
                  <c:v>6.4994670179932124</c:v>
                </c:pt>
                <c:pt idx="11">
                  <c:v>6.5938836189499677</c:v>
                </c:pt>
                <c:pt idx="12">
                  <c:v>6.9072430901677748</c:v>
                </c:pt>
                <c:pt idx="13">
                  <c:v>7.0849150733861528</c:v>
                </c:pt>
                <c:pt idx="14">
                  <c:v>6.9608237354676161</c:v>
                </c:pt>
                <c:pt idx="15">
                  <c:v>6.9296596156525441</c:v>
                </c:pt>
                <c:pt idx="16">
                  <c:v>6.8864900886976015</c:v>
                </c:pt>
                <c:pt idx="17">
                  <c:v>6.4985950084539947</c:v>
                </c:pt>
                <c:pt idx="18">
                  <c:v>6.4032255113419847</c:v>
                </c:pt>
                <c:pt idx="19">
                  <c:v>5.9082117578465772</c:v>
                </c:pt>
                <c:pt idx="20">
                  <c:v>4.5210953832272409</c:v>
                </c:pt>
                <c:pt idx="21">
                  <c:v>3.4217471050681394</c:v>
                </c:pt>
                <c:pt idx="22">
                  <c:v>2.4166832968912351</c:v>
                </c:pt>
                <c:pt idx="23">
                  <c:v>2.122637210953779</c:v>
                </c:pt>
                <c:pt idx="24">
                  <c:v>3.4488804658346282</c:v>
                </c:pt>
                <c:pt idx="25">
                  <c:v>4.5077339486334083</c:v>
                </c:pt>
                <c:pt idx="26">
                  <c:v>6.4450358184691314</c:v>
                </c:pt>
                <c:pt idx="27">
                  <c:v>6.4335631028104627</c:v>
                </c:pt>
                <c:pt idx="28">
                  <c:v>7.372241401016062</c:v>
                </c:pt>
                <c:pt idx="29">
                  <c:v>7.8208625615771288</c:v>
                </c:pt>
                <c:pt idx="30">
                  <c:v>7.4478971783835242</c:v>
                </c:pt>
                <c:pt idx="31">
                  <c:v>9.2409110803414354</c:v>
                </c:pt>
                <c:pt idx="32">
                  <c:v>9.4223157070602319</c:v>
                </c:pt>
                <c:pt idx="33">
                  <c:v>8.5029324135840323</c:v>
                </c:pt>
                <c:pt idx="34">
                  <c:v>8.0734066451232795</c:v>
                </c:pt>
                <c:pt idx="35">
                  <c:v>6.3444906307304549</c:v>
                </c:pt>
                <c:pt idx="36">
                  <c:v>6.2478755550246392</c:v>
                </c:pt>
                <c:pt idx="37">
                  <c:v>7.7976516762647163</c:v>
                </c:pt>
                <c:pt idx="38">
                  <c:v>7.8543737452196911</c:v>
                </c:pt>
                <c:pt idx="39">
                  <c:v>7.4450567694276515</c:v>
                </c:pt>
                <c:pt idx="40">
                  <c:v>7.6098311990078953</c:v>
                </c:pt>
                <c:pt idx="41">
                  <c:v>6.5784466648386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8E-4E37-A7B3-E6214482A97C}"/>
            </c:ext>
          </c:extLst>
        </c:ser>
        <c:ser>
          <c:idx val="2"/>
          <c:order val="2"/>
          <c:tx>
            <c:strRef>
              <c:f>'G II.2'!$K$2</c:f>
              <c:strCache>
                <c:ptCount val="1"/>
                <c:pt idx="0">
                  <c:v>Cob. Int. (12m)</c:v>
                </c:pt>
              </c:strCache>
            </c:strRef>
          </c:tx>
          <c:spPr>
            <a:ln w="28575" cap="rnd">
              <a:solidFill>
                <a:srgbClr val="0072B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2'!$H$3:$H$44</c:f>
              <c:numCache>
                <c:formatCode>m/d/yy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G II.2'!$K$3:$K$44</c:f>
              <c:numCache>
                <c:formatCode>0.0</c:formatCode>
                <c:ptCount val="42"/>
                <c:pt idx="0">
                  <c:v>3.0430032984590722</c:v>
                </c:pt>
                <c:pt idx="1">
                  <c:v>3.2584068666406196</c:v>
                </c:pt>
                <c:pt idx="2">
                  <c:v>3.1703924464021531</c:v>
                </c:pt>
                <c:pt idx="3">
                  <c:v>3.0639046601336175</c:v>
                </c:pt>
                <c:pt idx="4">
                  <c:v>3.1688165178338541</c:v>
                </c:pt>
                <c:pt idx="5">
                  <c:v>3.2517287886892055</c:v>
                </c:pt>
                <c:pt idx="6">
                  <c:v>3.291616669379767</c:v>
                </c:pt>
                <c:pt idx="7">
                  <c:v>3.2521963563741587</c:v>
                </c:pt>
                <c:pt idx="8">
                  <c:v>3.1429805768962602</c:v>
                </c:pt>
                <c:pt idx="9">
                  <c:v>3.1057648202977792</c:v>
                </c:pt>
                <c:pt idx="10">
                  <c:v>3.2183184764238395</c:v>
                </c:pt>
                <c:pt idx="11">
                  <c:v>3.2650828118596826</c:v>
                </c:pt>
                <c:pt idx="12">
                  <c:v>3.4817438817762145</c:v>
                </c:pt>
                <c:pt idx="13">
                  <c:v>3.6478181345087242</c:v>
                </c:pt>
                <c:pt idx="14">
                  <c:v>3.6639026201027152</c:v>
                </c:pt>
                <c:pt idx="15">
                  <c:v>3.5730182136026962</c:v>
                </c:pt>
                <c:pt idx="16">
                  <c:v>3.5116357465722929</c:v>
                </c:pt>
                <c:pt idx="17">
                  <c:v>3.2323141240933686</c:v>
                </c:pt>
                <c:pt idx="18">
                  <c:v>3.1152096992355416</c:v>
                </c:pt>
                <c:pt idx="19">
                  <c:v>2.8373495382627381</c:v>
                </c:pt>
                <c:pt idx="20">
                  <c:v>2.2394301375047414</c:v>
                </c:pt>
                <c:pt idx="21">
                  <c:v>1.7043841013072016</c:v>
                </c:pt>
                <c:pt idx="22">
                  <c:v>1.2359953854649011</c:v>
                </c:pt>
                <c:pt idx="23">
                  <c:v>1.0657170942949958</c:v>
                </c:pt>
                <c:pt idx="24">
                  <c:v>1.8413873375879259</c:v>
                </c:pt>
                <c:pt idx="25">
                  <c:v>2.099821233264342</c:v>
                </c:pt>
                <c:pt idx="26">
                  <c:v>3.5319274347293064</c:v>
                </c:pt>
                <c:pt idx="27">
                  <c:v>3.157043486321029</c:v>
                </c:pt>
                <c:pt idx="28">
                  <c:v>3.6018065887064332</c:v>
                </c:pt>
                <c:pt idx="29">
                  <c:v>3.8693373046220274</c:v>
                </c:pt>
                <c:pt idx="30">
                  <c:v>3.2640077019907396</c:v>
                </c:pt>
                <c:pt idx="31">
                  <c:v>3.8543737476984887</c:v>
                </c:pt>
                <c:pt idx="32">
                  <c:v>3.7462735954586268</c:v>
                </c:pt>
                <c:pt idx="33">
                  <c:v>3.2813803619396125</c:v>
                </c:pt>
                <c:pt idx="34">
                  <c:v>3.2459297583540643</c:v>
                </c:pt>
                <c:pt idx="35">
                  <c:v>2.3894220055262334</c:v>
                </c:pt>
                <c:pt idx="36">
                  <c:v>2.4246391535779219</c:v>
                </c:pt>
                <c:pt idx="37">
                  <c:v>2.7779740087918889</c:v>
                </c:pt>
                <c:pt idx="38">
                  <c:v>2.8864470406252769</c:v>
                </c:pt>
                <c:pt idx="39">
                  <c:v>2.6879384294834541</c:v>
                </c:pt>
                <c:pt idx="40">
                  <c:v>2.8560913053023085</c:v>
                </c:pt>
                <c:pt idx="41">
                  <c:v>2.650324651616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8E-4E37-A7B3-E6214482A9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8852632"/>
        <c:axId val="478853016"/>
      </c:lineChart>
      <c:lineChart>
        <c:grouping val="standard"/>
        <c:varyColors val="0"/>
        <c:ser>
          <c:idx val="0"/>
          <c:order val="0"/>
          <c:tx>
            <c:strRef>
              <c:f>'G II.2'!$I$2</c:f>
              <c:strCache>
                <c:ptCount val="1"/>
                <c:pt idx="0">
                  <c:v>Endeudamiento (ED)</c:v>
                </c:pt>
              </c:strCache>
            </c:strRef>
          </c:tx>
          <c:spPr>
            <a:ln w="28575" cap="rnd">
              <a:solidFill>
                <a:srgbClr val="E69F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2'!$H$3:$H$44</c:f>
              <c:numCache>
                <c:formatCode>m/d/yy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G II.2'!$I$3:$I$44</c:f>
              <c:numCache>
                <c:formatCode>0.0</c:formatCode>
                <c:ptCount val="42"/>
                <c:pt idx="0">
                  <c:v>0.70757647371112375</c:v>
                </c:pt>
                <c:pt idx="1">
                  <c:v>0.70700338769535154</c:v>
                </c:pt>
                <c:pt idx="2">
                  <c:v>0.72669872253682199</c:v>
                </c:pt>
                <c:pt idx="3">
                  <c:v>0.73210182030267912</c:v>
                </c:pt>
                <c:pt idx="4">
                  <c:v>0.7430253799767117</c:v>
                </c:pt>
                <c:pt idx="5">
                  <c:v>0.72954938525024293</c:v>
                </c:pt>
                <c:pt idx="6">
                  <c:v>0.74949145168269637</c:v>
                </c:pt>
                <c:pt idx="7">
                  <c:v>0.75171304856717969</c:v>
                </c:pt>
                <c:pt idx="8">
                  <c:v>0.71638258887624673</c:v>
                </c:pt>
                <c:pt idx="9">
                  <c:v>0.71282972681081191</c:v>
                </c:pt>
                <c:pt idx="10">
                  <c:v>0.68889900510292468</c:v>
                </c:pt>
                <c:pt idx="11">
                  <c:v>0.7144798570738421</c:v>
                </c:pt>
                <c:pt idx="12">
                  <c:v>0.69094758983273696</c:v>
                </c:pt>
                <c:pt idx="13">
                  <c:v>0.76257184747003459</c:v>
                </c:pt>
                <c:pt idx="14">
                  <c:v>0.74313833978930466</c:v>
                </c:pt>
                <c:pt idx="15">
                  <c:v>0.74215312167911962</c:v>
                </c:pt>
                <c:pt idx="16">
                  <c:v>0.77417075404255875</c:v>
                </c:pt>
                <c:pt idx="17">
                  <c:v>0.7955190917463697</c:v>
                </c:pt>
                <c:pt idx="18">
                  <c:v>0.77930582492119749</c:v>
                </c:pt>
                <c:pt idx="19">
                  <c:v>0.82593448096997124</c:v>
                </c:pt>
                <c:pt idx="20">
                  <c:v>0.84880866596447169</c:v>
                </c:pt>
                <c:pt idx="21">
                  <c:v>0.77594643552997233</c:v>
                </c:pt>
                <c:pt idx="22">
                  <c:v>0.75091303387441388</c:v>
                </c:pt>
                <c:pt idx="23">
                  <c:v>0.74543414237932548</c:v>
                </c:pt>
                <c:pt idx="24">
                  <c:v>0.70986910232395317</c:v>
                </c:pt>
                <c:pt idx="25">
                  <c:v>0.67556116304048464</c:v>
                </c:pt>
                <c:pt idx="26">
                  <c:v>0.67893847898883264</c:v>
                </c:pt>
                <c:pt idx="27">
                  <c:v>0.72600382167542621</c:v>
                </c:pt>
                <c:pt idx="28">
                  <c:v>0.67879562946792771</c:v>
                </c:pt>
                <c:pt idx="29">
                  <c:v>0.70127266891315776</c:v>
                </c:pt>
                <c:pt idx="30">
                  <c:v>0.72519438692182614</c:v>
                </c:pt>
                <c:pt idx="31">
                  <c:v>0.80277157310858704</c:v>
                </c:pt>
                <c:pt idx="32">
                  <c:v>0.77400896838796929</c:v>
                </c:pt>
                <c:pt idx="33">
                  <c:v>0.77657019021559004</c:v>
                </c:pt>
                <c:pt idx="34">
                  <c:v>0.77673716885568067</c:v>
                </c:pt>
                <c:pt idx="35">
                  <c:v>0.80814368716718343</c:v>
                </c:pt>
                <c:pt idx="36">
                  <c:v>0.76523824138917806</c:v>
                </c:pt>
                <c:pt idx="37">
                  <c:v>0.75537554975675669</c:v>
                </c:pt>
                <c:pt idx="38">
                  <c:v>0.72793837772131809</c:v>
                </c:pt>
                <c:pt idx="39" formatCode="0.00">
                  <c:v>0.76178992460236072</c:v>
                </c:pt>
                <c:pt idx="40" formatCode="0.00">
                  <c:v>0.72628938610356675</c:v>
                </c:pt>
                <c:pt idx="41" formatCode="0.00">
                  <c:v>0.73035144872523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8E-4E37-A7B3-E6214482A97C}"/>
            </c:ext>
          </c:extLst>
        </c:ser>
        <c:ser>
          <c:idx val="6"/>
          <c:order val="3"/>
          <c:tx>
            <c:strRef>
              <c:f>'G II.2'!$L$2</c:f>
              <c:strCache>
                <c:ptCount val="1"/>
                <c:pt idx="0">
                  <c:v>Razón Corr. (ED)</c:v>
                </c:pt>
              </c:strCache>
            </c:strRef>
          </c:tx>
          <c:spPr>
            <a:ln w="28575" cap="rnd">
              <a:solidFill>
                <a:srgbClr val="CC79A7"/>
              </a:solidFill>
              <a:round/>
            </a:ln>
            <a:effectLst/>
          </c:spPr>
          <c:marker>
            <c:symbol val="none"/>
          </c:marker>
          <c:cat>
            <c:numRef>
              <c:f>'G II.2'!$H$3:$H$44</c:f>
              <c:numCache>
                <c:formatCode>m/d/yy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G II.2'!$L$3:$L$44</c:f>
              <c:numCache>
                <c:formatCode>0.0</c:formatCode>
                <c:ptCount val="42"/>
                <c:pt idx="0">
                  <c:v>1.3817358507924966</c:v>
                </c:pt>
                <c:pt idx="1">
                  <c:v>1.3475263167761951</c:v>
                </c:pt>
                <c:pt idx="2">
                  <c:v>1.3666583533568728</c:v>
                </c:pt>
                <c:pt idx="3">
                  <c:v>1.3759627742548475</c:v>
                </c:pt>
                <c:pt idx="4">
                  <c:v>1.3256643539643249</c:v>
                </c:pt>
                <c:pt idx="5">
                  <c:v>1.2904628583484412</c:v>
                </c:pt>
                <c:pt idx="6">
                  <c:v>1.286641269366376</c:v>
                </c:pt>
                <c:pt idx="7">
                  <c:v>1.2712508016284421</c:v>
                </c:pt>
                <c:pt idx="8">
                  <c:v>1.2595256334621276</c:v>
                </c:pt>
                <c:pt idx="9">
                  <c:v>1.2834748074181688</c:v>
                </c:pt>
                <c:pt idx="10">
                  <c:v>1.2808954407706847</c:v>
                </c:pt>
                <c:pt idx="11">
                  <c:v>1.2323920965131103</c:v>
                </c:pt>
                <c:pt idx="12">
                  <c:v>1.2811687393655593</c:v>
                </c:pt>
                <c:pt idx="13">
                  <c:v>1.2082208554210072</c:v>
                </c:pt>
                <c:pt idx="14">
                  <c:v>1.2204562424780039</c:v>
                </c:pt>
                <c:pt idx="15">
                  <c:v>1.1681229891052149</c:v>
                </c:pt>
                <c:pt idx="16">
                  <c:v>1.1960054301056124</c:v>
                </c:pt>
                <c:pt idx="17">
                  <c:v>1.2076490849179493</c:v>
                </c:pt>
                <c:pt idx="18">
                  <c:v>1.3024888846204454</c:v>
                </c:pt>
                <c:pt idx="19">
                  <c:v>1.2393891160342332</c:v>
                </c:pt>
                <c:pt idx="20">
                  <c:v>1.2829941021015734</c:v>
                </c:pt>
                <c:pt idx="21">
                  <c:v>1.240612168795896</c:v>
                </c:pt>
                <c:pt idx="22">
                  <c:v>1.2861780007697952</c:v>
                </c:pt>
                <c:pt idx="23">
                  <c:v>1.2664159414054259</c:v>
                </c:pt>
                <c:pt idx="24">
                  <c:v>1.2807017011363258</c:v>
                </c:pt>
                <c:pt idx="25">
                  <c:v>1.2352914965808941</c:v>
                </c:pt>
                <c:pt idx="26">
                  <c:v>1.1975130906562481</c:v>
                </c:pt>
                <c:pt idx="27">
                  <c:v>1.0846401606968967</c:v>
                </c:pt>
                <c:pt idx="28">
                  <c:v>1.0807244962178428</c:v>
                </c:pt>
                <c:pt idx="29">
                  <c:v>1.0754160214219373</c:v>
                </c:pt>
                <c:pt idx="30">
                  <c:v>1.0515898847756091</c:v>
                </c:pt>
                <c:pt idx="31">
                  <c:v>1.2297377364610718</c:v>
                </c:pt>
                <c:pt idx="32">
                  <c:v>1.2171043741775707</c:v>
                </c:pt>
                <c:pt idx="33">
                  <c:v>1.3173410369908765</c:v>
                </c:pt>
                <c:pt idx="34">
                  <c:v>1.2883018205766161</c:v>
                </c:pt>
                <c:pt idx="35">
                  <c:v>1.2513822147860612</c:v>
                </c:pt>
                <c:pt idx="36">
                  <c:v>1.2388475727429409</c:v>
                </c:pt>
                <c:pt idx="37">
                  <c:v>1.2915429144428492</c:v>
                </c:pt>
                <c:pt idx="38">
                  <c:v>1.2816032924274248</c:v>
                </c:pt>
                <c:pt idx="39">
                  <c:v>1.2367643562911315</c:v>
                </c:pt>
                <c:pt idx="40">
                  <c:v>1.226764497600684</c:v>
                </c:pt>
                <c:pt idx="41">
                  <c:v>1.2377685132484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78E-4E37-A7B3-E6214482A9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6616576"/>
        <c:axId val="478853400"/>
      </c:lineChart>
      <c:scatterChart>
        <c:scatterStyle val="lineMarker"/>
        <c:varyColors val="0"/>
        <c:ser>
          <c:idx val="3"/>
          <c:order val="4"/>
          <c:tx>
            <c:strRef>
              <c:f>'G II.2'!$M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2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I.2'!$H$3:$H$44</c:f>
              <c:numCache>
                <c:formatCode>m/d/yy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xVal>
          <c:yVal>
            <c:numRef>
              <c:f>'G II.2'!$M$3:$M$44</c:f>
              <c:numCache>
                <c:formatCode>General</c:formatCode>
                <c:ptCount val="42"/>
                <c:pt idx="39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B78E-4E37-A7B3-E6214482A9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78852632"/>
        <c:axId val="478853016"/>
      </c:scatterChart>
      <c:dateAx>
        <c:axId val="478852632"/>
        <c:scaling>
          <c:orientation val="minMax"/>
          <c:min val="42064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78853016"/>
        <c:crosses val="autoZero"/>
        <c:auto val="1"/>
        <c:lblOffset val="100"/>
        <c:baseTimeUnit val="months"/>
        <c:majorUnit val="24"/>
        <c:majorTimeUnit val="months"/>
      </c:dateAx>
      <c:valAx>
        <c:axId val="478853016"/>
        <c:scaling>
          <c:orientation val="minMax"/>
          <c:max val="12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78852632"/>
        <c:crosses val="autoZero"/>
        <c:crossBetween val="between"/>
      </c:valAx>
      <c:valAx>
        <c:axId val="478853400"/>
        <c:scaling>
          <c:orientation val="minMax"/>
          <c:max val="1.4"/>
          <c:min val="0.4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56616576"/>
        <c:crosses val="max"/>
        <c:crossBetween val="between"/>
        <c:majorUnit val="0.2"/>
      </c:valAx>
      <c:dateAx>
        <c:axId val="3566165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78853400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4"/>
        <c:delete val="1"/>
      </c:legendEntry>
      <c:layout>
        <c:manualLayout>
          <c:xMode val="edge"/>
          <c:yMode val="edge"/>
          <c:x val="0.13864628820960698"/>
          <c:y val="1.1777995449949447E-2"/>
          <c:w val="0.70935310246775662"/>
          <c:h val="8.828361981799798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14691488824984E-2"/>
          <c:y val="1.5907934395428036E-2"/>
          <c:w val="0.95353413046768576"/>
          <c:h val="0.95823384350412966"/>
        </c:manualLayout>
      </c:layout>
      <c:lineChart>
        <c:grouping val="standard"/>
        <c:varyColors val="0"/>
        <c:ser>
          <c:idx val="0"/>
          <c:order val="0"/>
          <c:tx>
            <c:strRef>
              <c:f>'G II.3'!$I$2</c:f>
              <c:strCache>
                <c:ptCount val="1"/>
                <c:pt idx="0">
                  <c:v>Manufactur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 II.3'!$H$3:$H$94</c:f>
              <c:numCache>
                <c:formatCode>m/d/yyyy</c:formatCode>
                <c:ptCount val="9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</c:numCache>
            </c:numRef>
          </c:cat>
          <c:val>
            <c:numRef>
              <c:f>'G II.3'!$I$3:$I$94</c:f>
              <c:numCache>
                <c:formatCode>0.00</c:formatCode>
                <c:ptCount val="92"/>
                <c:pt idx="0">
                  <c:v>0.67853778019475919</c:v>
                </c:pt>
                <c:pt idx="1">
                  <c:v>0.68349886721089892</c:v>
                </c:pt>
                <c:pt idx="2">
                  <c:v>0.6919997074240325</c:v>
                </c:pt>
                <c:pt idx="3">
                  <c:v>0.69905753527102599</c:v>
                </c:pt>
                <c:pt idx="4">
                  <c:v>0.69333207174898226</c:v>
                </c:pt>
                <c:pt idx="5">
                  <c:v>0.69670639582664728</c:v>
                </c:pt>
                <c:pt idx="6">
                  <c:v>0.68569102742037324</c:v>
                </c:pt>
                <c:pt idx="7">
                  <c:v>0.69614932024301346</c:v>
                </c:pt>
                <c:pt idx="8">
                  <c:v>0.7049711497886707</c:v>
                </c:pt>
                <c:pt idx="9">
                  <c:v>0.7041921194753672</c:v>
                </c:pt>
                <c:pt idx="10">
                  <c:v>0.69422731436163254</c:v>
                </c:pt>
                <c:pt idx="11">
                  <c:v>0.70108976756085262</c:v>
                </c:pt>
                <c:pt idx="12">
                  <c:v>0.70963125518593706</c:v>
                </c:pt>
                <c:pt idx="13">
                  <c:v>0.70799828005401111</c:v>
                </c:pt>
                <c:pt idx="14">
                  <c:v>0.71214037005167863</c:v>
                </c:pt>
                <c:pt idx="15">
                  <c:v>0.72145867945940845</c:v>
                </c:pt>
                <c:pt idx="16">
                  <c:v>0.70918689672364832</c:v>
                </c:pt>
                <c:pt idx="17">
                  <c:v>0.70074311423155167</c:v>
                </c:pt>
                <c:pt idx="18">
                  <c:v>0.70499404241815977</c:v>
                </c:pt>
                <c:pt idx="19">
                  <c:v>0.69886605828710324</c:v>
                </c:pt>
                <c:pt idx="20">
                  <c:v>0.70447075471878007</c:v>
                </c:pt>
                <c:pt idx="21">
                  <c:v>0.6963763702026986</c:v>
                </c:pt>
                <c:pt idx="22">
                  <c:v>0.69881273319244441</c:v>
                </c:pt>
                <c:pt idx="23">
                  <c:v>0.6988214309448143</c:v>
                </c:pt>
                <c:pt idx="24">
                  <c:v>0.65353876374576814</c:v>
                </c:pt>
                <c:pt idx="25">
                  <c:v>0.66437637608468825</c:v>
                </c:pt>
                <c:pt idx="26">
                  <c:v>0.66278265424782612</c:v>
                </c:pt>
                <c:pt idx="27">
                  <c:v>0.65382433365263093</c:v>
                </c:pt>
                <c:pt idx="28">
                  <c:v>1.0945313972341504</c:v>
                </c:pt>
                <c:pt idx="29">
                  <c:v>1.3972792983303917</c:v>
                </c:pt>
                <c:pt idx="30">
                  <c:v>1.5303468232722823</c:v>
                </c:pt>
                <c:pt idx="31">
                  <c:v>1.6097705904704807</c:v>
                </c:pt>
                <c:pt idx="32">
                  <c:v>1.6249564995737984</c:v>
                </c:pt>
                <c:pt idx="33">
                  <c:v>1.6410266834455671</c:v>
                </c:pt>
                <c:pt idx="34">
                  <c:v>1.6404854949905867</c:v>
                </c:pt>
                <c:pt idx="35">
                  <c:v>1.5989150714272156</c:v>
                </c:pt>
                <c:pt idx="36">
                  <c:v>1.5835570676062165</c:v>
                </c:pt>
                <c:pt idx="37">
                  <c:v>1.6298652308643822</c:v>
                </c:pt>
                <c:pt idx="38">
                  <c:v>1.7029526671807798</c:v>
                </c:pt>
                <c:pt idx="39">
                  <c:v>1.6975514889607615</c:v>
                </c:pt>
                <c:pt idx="40">
                  <c:v>1.6396889651892919</c:v>
                </c:pt>
                <c:pt idx="41">
                  <c:v>1.6006270057480534</c:v>
                </c:pt>
                <c:pt idx="42">
                  <c:v>1.5533362719476882</c:v>
                </c:pt>
                <c:pt idx="43">
                  <c:v>1.4815248525111251</c:v>
                </c:pt>
                <c:pt idx="44">
                  <c:v>1.4128082461205571</c:v>
                </c:pt>
                <c:pt idx="45">
                  <c:v>1.3694675355613517</c:v>
                </c:pt>
                <c:pt idx="46">
                  <c:v>1.3003999945044744</c:v>
                </c:pt>
                <c:pt idx="47">
                  <c:v>1.2472719645306023</c:v>
                </c:pt>
                <c:pt idx="48">
                  <c:v>1.1942120569351848</c:v>
                </c:pt>
                <c:pt idx="49">
                  <c:v>1.1365810116272741</c:v>
                </c:pt>
                <c:pt idx="50">
                  <c:v>1.0892620173690428</c:v>
                </c:pt>
                <c:pt idx="51">
                  <c:v>1.0509885920672737</c:v>
                </c:pt>
                <c:pt idx="52">
                  <c:v>1.0022067790713567</c:v>
                </c:pt>
                <c:pt idx="53">
                  <c:v>0.96656143662605787</c:v>
                </c:pt>
                <c:pt idx="54">
                  <c:v>0.93945501707283696</c:v>
                </c:pt>
                <c:pt idx="55">
                  <c:v>0.93010035972350891</c:v>
                </c:pt>
                <c:pt idx="56">
                  <c:v>0.91995282012486301</c:v>
                </c:pt>
                <c:pt idx="57">
                  <c:v>0.87615721384874512</c:v>
                </c:pt>
                <c:pt idx="58">
                  <c:v>0.8685724361554521</c:v>
                </c:pt>
                <c:pt idx="59">
                  <c:v>0.85927114221529599</c:v>
                </c:pt>
                <c:pt idx="60">
                  <c:v>0.85671290745652262</c:v>
                </c:pt>
                <c:pt idx="61">
                  <c:v>0.86247516023687165</c:v>
                </c:pt>
                <c:pt idx="62">
                  <c:v>0.8814453572449602</c:v>
                </c:pt>
                <c:pt idx="63">
                  <c:v>0.89699942932426602</c:v>
                </c:pt>
                <c:pt idx="64">
                  <c:v>0.90314758007239737</c:v>
                </c:pt>
                <c:pt idx="65">
                  <c:v>0.90929035302084482</c:v>
                </c:pt>
                <c:pt idx="66">
                  <c:v>0.91499909574399874</c:v>
                </c:pt>
                <c:pt idx="67">
                  <c:v>0.93704988244667597</c:v>
                </c:pt>
                <c:pt idx="68">
                  <c:v>0.94555778887981901</c:v>
                </c:pt>
                <c:pt idx="69">
                  <c:v>0.94757824081679964</c:v>
                </c:pt>
                <c:pt idx="70">
                  <c:v>0.95293179667574857</c:v>
                </c:pt>
                <c:pt idx="71">
                  <c:v>0.97812087776202117</c:v>
                </c:pt>
                <c:pt idx="72">
                  <c:v>0.91375784875304622</c:v>
                </c:pt>
                <c:pt idx="73">
                  <c:v>0.95766982728741534</c:v>
                </c:pt>
                <c:pt idx="74">
                  <c:v>0.955368821129984</c:v>
                </c:pt>
                <c:pt idx="75">
                  <c:v>0.95169001590530211</c:v>
                </c:pt>
                <c:pt idx="76">
                  <c:v>0.94741441246482094</c:v>
                </c:pt>
                <c:pt idx="77">
                  <c:v>0.95499294778141453</c:v>
                </c:pt>
                <c:pt idx="78">
                  <c:v>0.95347639775033011</c:v>
                </c:pt>
                <c:pt idx="79">
                  <c:v>0.94744050152191628</c:v>
                </c:pt>
                <c:pt idx="80">
                  <c:v>0.93897868916646376</c:v>
                </c:pt>
                <c:pt idx="81">
                  <c:v>0.88554565191084911</c:v>
                </c:pt>
                <c:pt idx="82">
                  <c:v>0.86013025655020869</c:v>
                </c:pt>
                <c:pt idx="83">
                  <c:v>0.8369061562572464</c:v>
                </c:pt>
                <c:pt idx="84">
                  <c:v>0.81394214023158962</c:v>
                </c:pt>
                <c:pt idx="85">
                  <c:v>0.77990119105381805</c:v>
                </c:pt>
                <c:pt idx="86">
                  <c:v>0.75499292490655567</c:v>
                </c:pt>
                <c:pt idx="87">
                  <c:v>0.74220808683294748</c:v>
                </c:pt>
                <c:pt idx="88">
                  <c:v>0.73860372011302211</c:v>
                </c:pt>
                <c:pt idx="89">
                  <c:v>0.74510101161877773</c:v>
                </c:pt>
                <c:pt idx="90">
                  <c:v>0.74312409287365988</c:v>
                </c:pt>
                <c:pt idx="91">
                  <c:v>0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17-402E-ABFC-D653C972A4E2}"/>
            </c:ext>
          </c:extLst>
        </c:ser>
        <c:ser>
          <c:idx val="1"/>
          <c:order val="1"/>
          <c:tx>
            <c:strRef>
              <c:f>'G II.3'!$J$2</c:f>
              <c:strCache>
                <c:ptCount val="1"/>
                <c:pt idx="0">
                  <c:v>Construcción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I.3'!$H$3:$H$94</c:f>
              <c:numCache>
                <c:formatCode>m/d/yyyy</c:formatCode>
                <c:ptCount val="9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</c:numCache>
            </c:numRef>
          </c:cat>
          <c:val>
            <c:numRef>
              <c:f>'G II.3'!$J$3:$J$94</c:f>
              <c:numCache>
                <c:formatCode>0.00</c:formatCode>
                <c:ptCount val="92"/>
                <c:pt idx="0">
                  <c:v>0.43897486927302681</c:v>
                </c:pt>
                <c:pt idx="1">
                  <c:v>0.44263993991968981</c:v>
                </c:pt>
                <c:pt idx="2">
                  <c:v>0.45261572274749112</c:v>
                </c:pt>
                <c:pt idx="3">
                  <c:v>0.4593314903032934</c:v>
                </c:pt>
                <c:pt idx="4">
                  <c:v>0.45678080439620222</c:v>
                </c:pt>
                <c:pt idx="5">
                  <c:v>0.44608568937198201</c:v>
                </c:pt>
                <c:pt idx="6">
                  <c:v>0.4451672336708985</c:v>
                </c:pt>
                <c:pt idx="7">
                  <c:v>0.43925627256459587</c:v>
                </c:pt>
                <c:pt idx="8">
                  <c:v>0.4516418165464261</c:v>
                </c:pt>
                <c:pt idx="9">
                  <c:v>0.45746010254567432</c:v>
                </c:pt>
                <c:pt idx="10">
                  <c:v>0.45425178063851956</c:v>
                </c:pt>
                <c:pt idx="11">
                  <c:v>0.44807408180715624</c:v>
                </c:pt>
                <c:pt idx="12">
                  <c:v>0.44761973705614311</c:v>
                </c:pt>
                <c:pt idx="13">
                  <c:v>0.44634647120849791</c:v>
                </c:pt>
                <c:pt idx="14">
                  <c:v>0.44403999411585882</c:v>
                </c:pt>
                <c:pt idx="15">
                  <c:v>0.45291724524887605</c:v>
                </c:pt>
                <c:pt idx="16">
                  <c:v>0.44218297879504243</c:v>
                </c:pt>
                <c:pt idx="17">
                  <c:v>0.43305269504646104</c:v>
                </c:pt>
                <c:pt idx="18">
                  <c:v>0.43136851616431138</c:v>
                </c:pt>
                <c:pt idx="19">
                  <c:v>0.42121883746215338</c:v>
                </c:pt>
                <c:pt idx="20">
                  <c:v>0.43468220127244717</c:v>
                </c:pt>
                <c:pt idx="21">
                  <c:v>0.4278700769092037</c:v>
                </c:pt>
                <c:pt idx="22">
                  <c:v>0.42975223169150228</c:v>
                </c:pt>
                <c:pt idx="23">
                  <c:v>0.43084398620786057</c:v>
                </c:pt>
                <c:pt idx="24">
                  <c:v>0.39086433382471653</c:v>
                </c:pt>
                <c:pt idx="25">
                  <c:v>0.40050073264712593</c:v>
                </c:pt>
                <c:pt idx="26">
                  <c:v>0.39244070980424789</c:v>
                </c:pt>
                <c:pt idx="27">
                  <c:v>0.38882861302655669</c:v>
                </c:pt>
                <c:pt idx="28">
                  <c:v>0.72575791251797428</c:v>
                </c:pt>
                <c:pt idx="29">
                  <c:v>1.0023485653775752</c:v>
                </c:pt>
                <c:pt idx="30">
                  <c:v>1.185530585137148</c:v>
                </c:pt>
                <c:pt idx="31">
                  <c:v>1.2833848693472372</c:v>
                </c:pt>
                <c:pt idx="32">
                  <c:v>1.3179125194723085</c:v>
                </c:pt>
                <c:pt idx="33">
                  <c:v>1.3385145599902852</c:v>
                </c:pt>
                <c:pt idx="34">
                  <c:v>1.356168496566073</c:v>
                </c:pt>
                <c:pt idx="35">
                  <c:v>1.340592665661813</c:v>
                </c:pt>
                <c:pt idx="36">
                  <c:v>1.3547100972234973</c:v>
                </c:pt>
                <c:pt idx="37">
                  <c:v>1.4115400875282167</c:v>
                </c:pt>
                <c:pt idx="38">
                  <c:v>1.4936645618333608</c:v>
                </c:pt>
                <c:pt idx="39">
                  <c:v>1.4991588711279211</c:v>
                </c:pt>
                <c:pt idx="40">
                  <c:v>1.478659017042393</c:v>
                </c:pt>
                <c:pt idx="41">
                  <c:v>1.4439912170853559</c:v>
                </c:pt>
                <c:pt idx="42">
                  <c:v>1.3889519424032026</c:v>
                </c:pt>
                <c:pt idx="43">
                  <c:v>1.3266705648536048</c:v>
                </c:pt>
                <c:pt idx="44">
                  <c:v>1.2704404801629543</c:v>
                </c:pt>
                <c:pt idx="45">
                  <c:v>1.228925207437914</c:v>
                </c:pt>
                <c:pt idx="46">
                  <c:v>1.1615852640394357</c:v>
                </c:pt>
                <c:pt idx="47">
                  <c:v>1.1111507836738292</c:v>
                </c:pt>
                <c:pt idx="48">
                  <c:v>1.0717356584385767</c:v>
                </c:pt>
                <c:pt idx="49">
                  <c:v>1.0264289313747501</c:v>
                </c:pt>
                <c:pt idx="50">
                  <c:v>0.97499418787857162</c:v>
                </c:pt>
                <c:pt idx="51">
                  <c:v>0.93134114900580689</c:v>
                </c:pt>
                <c:pt idx="52">
                  <c:v>0.89330036228878684</c:v>
                </c:pt>
                <c:pt idx="53">
                  <c:v>0.86010128915588901</c:v>
                </c:pt>
                <c:pt idx="54">
                  <c:v>0.83087681488598275</c:v>
                </c:pt>
                <c:pt idx="55">
                  <c:v>0.80472852481293211</c:v>
                </c:pt>
                <c:pt idx="56">
                  <c:v>0.79410302965714374</c:v>
                </c:pt>
                <c:pt idx="57">
                  <c:v>0.76241586979504117</c:v>
                </c:pt>
                <c:pt idx="58">
                  <c:v>0.73886705153976473</c:v>
                </c:pt>
                <c:pt idx="59">
                  <c:v>0.73435603369487468</c:v>
                </c:pt>
                <c:pt idx="60">
                  <c:v>0.71295094530187075</c:v>
                </c:pt>
                <c:pt idx="61">
                  <c:v>0.7100231978745678</c:v>
                </c:pt>
                <c:pt idx="62">
                  <c:v>0.71253904693952019</c:v>
                </c:pt>
                <c:pt idx="63">
                  <c:v>0.72366229823532524</c:v>
                </c:pt>
                <c:pt idx="64">
                  <c:v>0.721427476639802</c:v>
                </c:pt>
                <c:pt idx="65">
                  <c:v>0.71823758940484839</c:v>
                </c:pt>
                <c:pt idx="66">
                  <c:v>0.71495954305515619</c:v>
                </c:pt>
                <c:pt idx="67">
                  <c:v>0.7174248208874332</c:v>
                </c:pt>
                <c:pt idx="68">
                  <c:v>0.71202367789172316</c:v>
                </c:pt>
                <c:pt idx="69">
                  <c:v>0.6870536156427709</c:v>
                </c:pt>
                <c:pt idx="70">
                  <c:v>0.69191137825852633</c:v>
                </c:pt>
                <c:pt idx="71">
                  <c:v>0.69163987597758136</c:v>
                </c:pt>
                <c:pt idx="72">
                  <c:v>0.64378688649541682</c:v>
                </c:pt>
                <c:pt idx="73">
                  <c:v>0.66087355889989441</c:v>
                </c:pt>
                <c:pt idx="74">
                  <c:v>0.65443615212608997</c:v>
                </c:pt>
                <c:pt idx="75">
                  <c:v>0.65163066040254458</c:v>
                </c:pt>
                <c:pt idx="76">
                  <c:v>0.6416700355165641</c:v>
                </c:pt>
                <c:pt idx="77">
                  <c:v>0.64156340059183214</c:v>
                </c:pt>
                <c:pt idx="78">
                  <c:v>0.63196407525660736</c:v>
                </c:pt>
                <c:pt idx="79">
                  <c:v>0.61518509581324421</c:v>
                </c:pt>
                <c:pt idx="80">
                  <c:v>0.61045133348588365</c:v>
                </c:pt>
                <c:pt idx="81">
                  <c:v>0.54703257860279753</c:v>
                </c:pt>
                <c:pt idx="82">
                  <c:v>0.52056343426690377</c:v>
                </c:pt>
                <c:pt idx="83">
                  <c:v>0.4773003014897389</c:v>
                </c:pt>
                <c:pt idx="84">
                  <c:v>0.4554032267295498</c:v>
                </c:pt>
                <c:pt idx="85">
                  <c:v>0.44131919637546241</c:v>
                </c:pt>
                <c:pt idx="86">
                  <c:v>0.42352074488918534</c:v>
                </c:pt>
                <c:pt idx="87">
                  <c:v>0.42545976900276117</c:v>
                </c:pt>
                <c:pt idx="88">
                  <c:v>0.42086234034245229</c:v>
                </c:pt>
                <c:pt idx="89">
                  <c:v>0.42065217226379886</c:v>
                </c:pt>
                <c:pt idx="90">
                  <c:v>0.42043507974113981</c:v>
                </c:pt>
                <c:pt idx="91">
                  <c:v>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17-402E-ABFC-D653C972A4E2}"/>
            </c:ext>
          </c:extLst>
        </c:ser>
        <c:ser>
          <c:idx val="2"/>
          <c:order val="2"/>
          <c:tx>
            <c:strRef>
              <c:f>'G II.3'!$K$2</c:f>
              <c:strCache>
                <c:ptCount val="1"/>
                <c:pt idx="0">
                  <c:v>Comercio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G II.3'!$H$3:$H$94</c:f>
              <c:numCache>
                <c:formatCode>m/d/yyyy</c:formatCode>
                <c:ptCount val="9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</c:numCache>
            </c:numRef>
          </c:cat>
          <c:val>
            <c:numRef>
              <c:f>'G II.3'!$K$3:$K$94</c:f>
              <c:numCache>
                <c:formatCode>0.00</c:formatCode>
                <c:ptCount val="92"/>
                <c:pt idx="0">
                  <c:v>0.55844343332649671</c:v>
                </c:pt>
                <c:pt idx="1">
                  <c:v>0.55353413330817802</c:v>
                </c:pt>
                <c:pt idx="2">
                  <c:v>0.56291720420229985</c:v>
                </c:pt>
                <c:pt idx="3">
                  <c:v>0.57139866229575587</c:v>
                </c:pt>
                <c:pt idx="4">
                  <c:v>0.56872290988285945</c:v>
                </c:pt>
                <c:pt idx="5">
                  <c:v>0.57541770731947195</c:v>
                </c:pt>
                <c:pt idx="6">
                  <c:v>0.5669896708981238</c:v>
                </c:pt>
                <c:pt idx="7">
                  <c:v>0.57558684788585102</c:v>
                </c:pt>
                <c:pt idx="8">
                  <c:v>0.56887710731946195</c:v>
                </c:pt>
                <c:pt idx="9">
                  <c:v>0.58453382207917282</c:v>
                </c:pt>
                <c:pt idx="10">
                  <c:v>0.58001848734041961</c:v>
                </c:pt>
                <c:pt idx="11">
                  <c:v>0.57017411084018232</c:v>
                </c:pt>
                <c:pt idx="12">
                  <c:v>0.5676099399516521</c:v>
                </c:pt>
                <c:pt idx="13">
                  <c:v>0.56687649886490421</c:v>
                </c:pt>
                <c:pt idx="14">
                  <c:v>0.57601879153558733</c:v>
                </c:pt>
                <c:pt idx="15">
                  <c:v>0.58512942204754026</c:v>
                </c:pt>
                <c:pt idx="16">
                  <c:v>0.58077452419773623</c:v>
                </c:pt>
                <c:pt idx="17">
                  <c:v>0.58003133309114419</c:v>
                </c:pt>
                <c:pt idx="18">
                  <c:v>0.58482389324179729</c:v>
                </c:pt>
                <c:pt idx="19">
                  <c:v>0.60196476034872726</c:v>
                </c:pt>
                <c:pt idx="20">
                  <c:v>0.59989924860224542</c:v>
                </c:pt>
                <c:pt idx="21">
                  <c:v>0.60542147577860272</c:v>
                </c:pt>
                <c:pt idx="22">
                  <c:v>0.61975468281729196</c:v>
                </c:pt>
                <c:pt idx="23">
                  <c:v>0.6174333993501564</c:v>
                </c:pt>
                <c:pt idx="24">
                  <c:v>0.56940802849529437</c:v>
                </c:pt>
                <c:pt idx="25">
                  <c:v>0.57513759792913188</c:v>
                </c:pt>
                <c:pt idx="26">
                  <c:v>0.57482282975131249</c:v>
                </c:pt>
                <c:pt idx="27">
                  <c:v>0.58220257091243277</c:v>
                </c:pt>
                <c:pt idx="28">
                  <c:v>1.0081644810919026</c:v>
                </c:pt>
                <c:pt idx="29">
                  <c:v>1.3048080041513697</c:v>
                </c:pt>
                <c:pt idx="30">
                  <c:v>1.4709371769037878</c:v>
                </c:pt>
                <c:pt idx="31">
                  <c:v>1.5294061447450757</c:v>
                </c:pt>
                <c:pt idx="32">
                  <c:v>1.5457648126073726</c:v>
                </c:pt>
                <c:pt idx="33">
                  <c:v>1.5390472493750047</c:v>
                </c:pt>
                <c:pt idx="34">
                  <c:v>1.5273901109393129</c:v>
                </c:pt>
                <c:pt idx="35">
                  <c:v>1.4864669499350986</c:v>
                </c:pt>
                <c:pt idx="36">
                  <c:v>1.4559704979832442</c:v>
                </c:pt>
                <c:pt idx="37">
                  <c:v>1.4801133218583402</c:v>
                </c:pt>
                <c:pt idx="38">
                  <c:v>1.502837234959598</c:v>
                </c:pt>
                <c:pt idx="39">
                  <c:v>1.496672661475775</c:v>
                </c:pt>
                <c:pt idx="40">
                  <c:v>1.4313098615962059</c:v>
                </c:pt>
                <c:pt idx="41">
                  <c:v>1.3821955473760303</c:v>
                </c:pt>
                <c:pt idx="42">
                  <c:v>1.3131516563499128</c:v>
                </c:pt>
                <c:pt idx="43">
                  <c:v>1.2548240609909667</c:v>
                </c:pt>
                <c:pt idx="44">
                  <c:v>1.199057324926456</c:v>
                </c:pt>
                <c:pt idx="45">
                  <c:v>1.1511423574189681</c:v>
                </c:pt>
                <c:pt idx="46">
                  <c:v>1.0950198680566956</c:v>
                </c:pt>
                <c:pt idx="47">
                  <c:v>1.0513119530618702</c:v>
                </c:pt>
                <c:pt idx="48">
                  <c:v>0.99931096018820242</c:v>
                </c:pt>
                <c:pt idx="49">
                  <c:v>0.95606667206505747</c:v>
                </c:pt>
                <c:pt idx="50">
                  <c:v>0.91125125758712255</c:v>
                </c:pt>
                <c:pt idx="51">
                  <c:v>0.87860148760824497</c:v>
                </c:pt>
                <c:pt idx="52">
                  <c:v>0.84572281329206789</c:v>
                </c:pt>
                <c:pt idx="53">
                  <c:v>0.8224388318389696</c:v>
                </c:pt>
                <c:pt idx="54">
                  <c:v>0.80544033685226413</c:v>
                </c:pt>
                <c:pt idx="55">
                  <c:v>0.79662197328765527</c:v>
                </c:pt>
                <c:pt idx="56">
                  <c:v>0.80128094308487585</c:v>
                </c:pt>
                <c:pt idx="57">
                  <c:v>0.76677919261233485</c:v>
                </c:pt>
                <c:pt idx="58">
                  <c:v>0.76078414436537212</c:v>
                </c:pt>
                <c:pt idx="59">
                  <c:v>0.7539688370449491</c:v>
                </c:pt>
                <c:pt idx="60">
                  <c:v>0.7559472729001766</c:v>
                </c:pt>
                <c:pt idx="61">
                  <c:v>0.77387639334170777</c:v>
                </c:pt>
                <c:pt idx="62">
                  <c:v>0.79398502092643108</c:v>
                </c:pt>
                <c:pt idx="63">
                  <c:v>0.81569689951524704</c:v>
                </c:pt>
                <c:pt idx="64">
                  <c:v>0.82368567380485735</c:v>
                </c:pt>
                <c:pt idx="65">
                  <c:v>0.83168912293051078</c:v>
                </c:pt>
                <c:pt idx="66">
                  <c:v>0.84208695767404906</c:v>
                </c:pt>
                <c:pt idx="67">
                  <c:v>0.86775159967575177</c:v>
                </c:pt>
                <c:pt idx="68">
                  <c:v>0.8839823758042501</c:v>
                </c:pt>
                <c:pt idx="69">
                  <c:v>0.88935379898538514</c:v>
                </c:pt>
                <c:pt idx="70">
                  <c:v>0.90101909950709402</c:v>
                </c:pt>
                <c:pt idx="71">
                  <c:v>0.92349454369213735</c:v>
                </c:pt>
                <c:pt idx="72">
                  <c:v>0.87403103342253874</c:v>
                </c:pt>
                <c:pt idx="73">
                  <c:v>0.90964915539858782</c:v>
                </c:pt>
                <c:pt idx="74">
                  <c:v>0.9155209506364016</c:v>
                </c:pt>
                <c:pt idx="75">
                  <c:v>0.90147796353997334</c:v>
                </c:pt>
                <c:pt idx="76">
                  <c:v>0.89406166469053949</c:v>
                </c:pt>
                <c:pt idx="77">
                  <c:v>0.90885482811147822</c:v>
                </c:pt>
                <c:pt idx="78">
                  <c:v>0.90765480839306956</c:v>
                </c:pt>
                <c:pt idx="79">
                  <c:v>0.88548710035435463</c:v>
                </c:pt>
                <c:pt idx="80">
                  <c:v>0.87112293821340636</c:v>
                </c:pt>
                <c:pt idx="81">
                  <c:v>0.81861429715682588</c:v>
                </c:pt>
                <c:pt idx="82">
                  <c:v>0.779702398928803</c:v>
                </c:pt>
                <c:pt idx="83">
                  <c:v>0.75251952515115106</c:v>
                </c:pt>
                <c:pt idx="84">
                  <c:v>0.74941660713805225</c:v>
                </c:pt>
                <c:pt idx="85">
                  <c:v>0.72387013595081529</c:v>
                </c:pt>
                <c:pt idx="86">
                  <c:v>0.71001210661095704</c:v>
                </c:pt>
                <c:pt idx="87">
                  <c:v>0.71517086692846998</c:v>
                </c:pt>
                <c:pt idx="88">
                  <c:v>0.70876524152841414</c:v>
                </c:pt>
                <c:pt idx="89">
                  <c:v>0.71490280640257842</c:v>
                </c:pt>
                <c:pt idx="90">
                  <c:v>0.71427314075304216</c:v>
                </c:pt>
                <c:pt idx="91">
                  <c:v>0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17-402E-ABFC-D653C972A4E2}"/>
            </c:ext>
          </c:extLst>
        </c:ser>
        <c:ser>
          <c:idx val="6"/>
          <c:order val="3"/>
          <c:tx>
            <c:strRef>
              <c:f>'G II.3'!$L$2</c:f>
              <c:strCache>
                <c:ptCount val="1"/>
                <c:pt idx="0">
                  <c:v>SSFF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I.3'!$H$3:$H$94</c:f>
              <c:numCache>
                <c:formatCode>m/d/yyyy</c:formatCode>
                <c:ptCount val="9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</c:numCache>
            </c:numRef>
          </c:cat>
          <c:val>
            <c:numRef>
              <c:f>'G II.3'!$L$3:$L$94</c:f>
              <c:numCache>
                <c:formatCode>0.00</c:formatCode>
                <c:ptCount val="92"/>
                <c:pt idx="0">
                  <c:v>0.31</c:v>
                </c:pt>
                <c:pt idx="1">
                  <c:v>0.31</c:v>
                </c:pt>
                <c:pt idx="2">
                  <c:v>0.32</c:v>
                </c:pt>
                <c:pt idx="3">
                  <c:v>0.33</c:v>
                </c:pt>
                <c:pt idx="4">
                  <c:v>0.3</c:v>
                </c:pt>
                <c:pt idx="5">
                  <c:v>0.3</c:v>
                </c:pt>
                <c:pt idx="6">
                  <c:v>0.28000000000000003</c:v>
                </c:pt>
                <c:pt idx="7">
                  <c:v>0.27</c:v>
                </c:pt>
                <c:pt idx="8">
                  <c:v>0.28000000000000003</c:v>
                </c:pt>
                <c:pt idx="9">
                  <c:v>0.28000000000000003</c:v>
                </c:pt>
                <c:pt idx="10">
                  <c:v>0.28999999999999998</c:v>
                </c:pt>
                <c:pt idx="11">
                  <c:v>0.28000000000000003</c:v>
                </c:pt>
                <c:pt idx="12">
                  <c:v>0.28000000000000003</c:v>
                </c:pt>
                <c:pt idx="13">
                  <c:v>0.28000000000000003</c:v>
                </c:pt>
                <c:pt idx="14">
                  <c:v>0.28000000000000003</c:v>
                </c:pt>
                <c:pt idx="15">
                  <c:v>0.28000000000000003</c:v>
                </c:pt>
                <c:pt idx="16">
                  <c:v>0.27</c:v>
                </c:pt>
                <c:pt idx="17">
                  <c:v>0.26</c:v>
                </c:pt>
                <c:pt idx="18">
                  <c:v>0.26</c:v>
                </c:pt>
                <c:pt idx="19">
                  <c:v>0.25</c:v>
                </c:pt>
                <c:pt idx="20">
                  <c:v>0.25</c:v>
                </c:pt>
                <c:pt idx="21">
                  <c:v>0.24</c:v>
                </c:pt>
                <c:pt idx="22">
                  <c:v>0.24</c:v>
                </c:pt>
                <c:pt idx="23">
                  <c:v>0.24</c:v>
                </c:pt>
                <c:pt idx="24">
                  <c:v>0.2</c:v>
                </c:pt>
                <c:pt idx="25">
                  <c:v>0.2</c:v>
                </c:pt>
                <c:pt idx="26">
                  <c:v>0.19</c:v>
                </c:pt>
                <c:pt idx="27">
                  <c:v>0.18</c:v>
                </c:pt>
                <c:pt idx="28">
                  <c:v>0.33</c:v>
                </c:pt>
                <c:pt idx="29">
                  <c:v>0.69</c:v>
                </c:pt>
                <c:pt idx="30">
                  <c:v>0.9</c:v>
                </c:pt>
                <c:pt idx="31">
                  <c:v>0.98</c:v>
                </c:pt>
                <c:pt idx="32">
                  <c:v>0.99</c:v>
                </c:pt>
                <c:pt idx="33">
                  <c:v>1.03</c:v>
                </c:pt>
                <c:pt idx="34">
                  <c:v>1.03</c:v>
                </c:pt>
                <c:pt idx="35">
                  <c:v>1.02</c:v>
                </c:pt>
                <c:pt idx="36">
                  <c:v>1</c:v>
                </c:pt>
                <c:pt idx="37">
                  <c:v>1.03</c:v>
                </c:pt>
                <c:pt idx="38">
                  <c:v>1.0900000000000001</c:v>
                </c:pt>
                <c:pt idx="39">
                  <c:v>1.08</c:v>
                </c:pt>
                <c:pt idx="40">
                  <c:v>1.05</c:v>
                </c:pt>
                <c:pt idx="41">
                  <c:v>1.05</c:v>
                </c:pt>
                <c:pt idx="42">
                  <c:v>1.02</c:v>
                </c:pt>
                <c:pt idx="43">
                  <c:v>0.99</c:v>
                </c:pt>
                <c:pt idx="44">
                  <c:v>0.94</c:v>
                </c:pt>
                <c:pt idx="45">
                  <c:v>0.92</c:v>
                </c:pt>
                <c:pt idx="46">
                  <c:v>0.88</c:v>
                </c:pt>
                <c:pt idx="47">
                  <c:v>0.84</c:v>
                </c:pt>
                <c:pt idx="48">
                  <c:v>0.8</c:v>
                </c:pt>
                <c:pt idx="49">
                  <c:v>0.75</c:v>
                </c:pt>
                <c:pt idx="50">
                  <c:v>0.73</c:v>
                </c:pt>
                <c:pt idx="51">
                  <c:v>0.69</c:v>
                </c:pt>
                <c:pt idx="52">
                  <c:v>0.66</c:v>
                </c:pt>
                <c:pt idx="53">
                  <c:v>0.63</c:v>
                </c:pt>
                <c:pt idx="54">
                  <c:v>0.59</c:v>
                </c:pt>
                <c:pt idx="55">
                  <c:v>0.56999999999999995</c:v>
                </c:pt>
                <c:pt idx="56">
                  <c:v>0.56000000000000005</c:v>
                </c:pt>
                <c:pt idx="57">
                  <c:v>0.53</c:v>
                </c:pt>
                <c:pt idx="58">
                  <c:v>0.52</c:v>
                </c:pt>
                <c:pt idx="59">
                  <c:v>0.49</c:v>
                </c:pt>
                <c:pt idx="60">
                  <c:v>0.49</c:v>
                </c:pt>
                <c:pt idx="61">
                  <c:v>0.48</c:v>
                </c:pt>
                <c:pt idx="62">
                  <c:v>0.48</c:v>
                </c:pt>
                <c:pt idx="63">
                  <c:v>0.48</c:v>
                </c:pt>
                <c:pt idx="64">
                  <c:v>0.48</c:v>
                </c:pt>
                <c:pt idx="65">
                  <c:v>0.48</c:v>
                </c:pt>
                <c:pt idx="66">
                  <c:v>0.48</c:v>
                </c:pt>
                <c:pt idx="67">
                  <c:v>0.47</c:v>
                </c:pt>
                <c:pt idx="68">
                  <c:v>0.47</c:v>
                </c:pt>
                <c:pt idx="69">
                  <c:v>0.47</c:v>
                </c:pt>
                <c:pt idx="70">
                  <c:v>0.47</c:v>
                </c:pt>
                <c:pt idx="71">
                  <c:v>0.48</c:v>
                </c:pt>
                <c:pt idx="72">
                  <c:v>0.39</c:v>
                </c:pt>
                <c:pt idx="73">
                  <c:v>0.43</c:v>
                </c:pt>
                <c:pt idx="74">
                  <c:v>0.4</c:v>
                </c:pt>
                <c:pt idx="75">
                  <c:v>0.39</c:v>
                </c:pt>
                <c:pt idx="76">
                  <c:v>0.36</c:v>
                </c:pt>
                <c:pt idx="77">
                  <c:v>0.35</c:v>
                </c:pt>
                <c:pt idx="78">
                  <c:v>0.33</c:v>
                </c:pt>
                <c:pt idx="79">
                  <c:v>0.3</c:v>
                </c:pt>
                <c:pt idx="80">
                  <c:v>0.28999999999999998</c:v>
                </c:pt>
                <c:pt idx="81">
                  <c:v>0.27</c:v>
                </c:pt>
                <c:pt idx="82">
                  <c:v>0.25</c:v>
                </c:pt>
                <c:pt idx="83">
                  <c:v>0.25</c:v>
                </c:pt>
                <c:pt idx="84">
                  <c:v>0.24</c:v>
                </c:pt>
                <c:pt idx="85">
                  <c:v>0.22</c:v>
                </c:pt>
                <c:pt idx="86">
                  <c:v>0.22</c:v>
                </c:pt>
                <c:pt idx="87">
                  <c:v>0.21</c:v>
                </c:pt>
                <c:pt idx="88">
                  <c:v>0.21</c:v>
                </c:pt>
                <c:pt idx="89">
                  <c:v>0.2</c:v>
                </c:pt>
                <c:pt idx="90">
                  <c:v>0.21</c:v>
                </c:pt>
                <c:pt idx="91">
                  <c:v>0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17-402E-ABFC-D653C972A4E2}"/>
            </c:ext>
          </c:extLst>
        </c:ser>
        <c:ser>
          <c:idx val="3"/>
          <c:order val="4"/>
          <c:tx>
            <c:strRef>
              <c:f>'G II.3'!$M$2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 II.3'!$H$3:$H$94</c:f>
              <c:numCache>
                <c:formatCode>m/d/yyyy</c:formatCode>
                <c:ptCount val="9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</c:numCache>
            </c:numRef>
          </c:cat>
          <c:val>
            <c:numRef>
              <c:f>'G II.3'!$M$3:$M$94</c:f>
              <c:numCache>
                <c:formatCode>0.00</c:formatCode>
                <c:ptCount val="92"/>
                <c:pt idx="0">
                  <c:v>0.46489975717496401</c:v>
                </c:pt>
                <c:pt idx="1">
                  <c:v>0.46457725191994409</c:v>
                </c:pt>
                <c:pt idx="2">
                  <c:v>0.46930389427602837</c:v>
                </c:pt>
                <c:pt idx="3">
                  <c:v>0.4758983987737454</c:v>
                </c:pt>
                <c:pt idx="4">
                  <c:v>0.4648331177784405</c:v>
                </c:pt>
                <c:pt idx="5">
                  <c:v>0.46308041764360713</c:v>
                </c:pt>
                <c:pt idx="6">
                  <c:v>0.45673867834559517</c:v>
                </c:pt>
                <c:pt idx="7">
                  <c:v>0.45840199629412648</c:v>
                </c:pt>
                <c:pt idx="8">
                  <c:v>0.4637738448581229</c:v>
                </c:pt>
                <c:pt idx="9">
                  <c:v>0.46873116882398858</c:v>
                </c:pt>
                <c:pt idx="10">
                  <c:v>0.47156432122441644</c:v>
                </c:pt>
                <c:pt idx="11">
                  <c:v>0.46255672925893504</c:v>
                </c:pt>
                <c:pt idx="12">
                  <c:v>0.46087653710396359</c:v>
                </c:pt>
                <c:pt idx="13">
                  <c:v>0.46236573653001245</c:v>
                </c:pt>
                <c:pt idx="14">
                  <c:v>0.46272912323095267</c:v>
                </c:pt>
                <c:pt idx="15">
                  <c:v>0.47209365178131951</c:v>
                </c:pt>
                <c:pt idx="16">
                  <c:v>0.45878842846676171</c:v>
                </c:pt>
                <c:pt idx="17">
                  <c:v>0.45478631668601682</c:v>
                </c:pt>
                <c:pt idx="18">
                  <c:v>0.45685197051866483</c:v>
                </c:pt>
                <c:pt idx="19">
                  <c:v>0.4601081406640265</c:v>
                </c:pt>
                <c:pt idx="20">
                  <c:v>0.4613158855858106</c:v>
                </c:pt>
                <c:pt idx="21">
                  <c:v>0.4604407220188258</c:v>
                </c:pt>
                <c:pt idx="22">
                  <c:v>0.46294115023181148</c:v>
                </c:pt>
                <c:pt idx="23">
                  <c:v>0.46618420406650224</c:v>
                </c:pt>
                <c:pt idx="24">
                  <c:v>0.41440322565498289</c:v>
                </c:pt>
                <c:pt idx="25">
                  <c:v>0.42504573221544395</c:v>
                </c:pt>
                <c:pt idx="26">
                  <c:v>0.42116371518342333</c:v>
                </c:pt>
                <c:pt idx="27">
                  <c:v>0.41498931900703112</c:v>
                </c:pt>
                <c:pt idx="28">
                  <c:v>0.75844020549213098</c:v>
                </c:pt>
                <c:pt idx="29">
                  <c:v>1.0724479996723004</c:v>
                </c:pt>
                <c:pt idx="30">
                  <c:v>1.2716480538422164</c:v>
                </c:pt>
                <c:pt idx="31">
                  <c:v>1.3587639037521622</c:v>
                </c:pt>
                <c:pt idx="32">
                  <c:v>1.3768669753648655</c:v>
                </c:pt>
                <c:pt idx="33">
                  <c:v>1.3907548377802517</c:v>
                </c:pt>
                <c:pt idx="34">
                  <c:v>1.3896811681866954</c:v>
                </c:pt>
                <c:pt idx="35">
                  <c:v>1.3658936956903442</c:v>
                </c:pt>
                <c:pt idx="36">
                  <c:v>1.3482192267616928</c:v>
                </c:pt>
                <c:pt idx="37">
                  <c:v>1.3760079295454486</c:v>
                </c:pt>
                <c:pt idx="38">
                  <c:v>1.4257554486601287</c:v>
                </c:pt>
                <c:pt idx="39">
                  <c:v>1.4153467918216549</c:v>
                </c:pt>
                <c:pt idx="40">
                  <c:v>1.3732060758260176</c:v>
                </c:pt>
                <c:pt idx="41">
                  <c:v>1.3384631020629385</c:v>
                </c:pt>
                <c:pt idx="42">
                  <c:v>1.2864369970072027</c:v>
                </c:pt>
                <c:pt idx="43">
                  <c:v>1.2311577406872876</c:v>
                </c:pt>
                <c:pt idx="44">
                  <c:v>1.1766724732687177</c:v>
                </c:pt>
                <c:pt idx="45">
                  <c:v>1.1371452070929142</c:v>
                </c:pt>
                <c:pt idx="46">
                  <c:v>1.0813448469307108</c:v>
                </c:pt>
                <c:pt idx="47">
                  <c:v>1.0322334081089031</c:v>
                </c:pt>
                <c:pt idx="48">
                  <c:v>0.9829625892032432</c:v>
                </c:pt>
                <c:pt idx="49">
                  <c:v>0.93725864194240982</c:v>
                </c:pt>
                <c:pt idx="50">
                  <c:v>0.89213868401310203</c:v>
                </c:pt>
                <c:pt idx="51">
                  <c:v>0.8559346686455056</c:v>
                </c:pt>
                <c:pt idx="52">
                  <c:v>0.81401281132535352</c:v>
                </c:pt>
                <c:pt idx="53">
                  <c:v>0.78978018616124956</c:v>
                </c:pt>
                <c:pt idx="54">
                  <c:v>0.76444364277271071</c:v>
                </c:pt>
                <c:pt idx="55">
                  <c:v>0.74767072021447656</c:v>
                </c:pt>
                <c:pt idx="56">
                  <c:v>0.74228139690791295</c:v>
                </c:pt>
                <c:pt idx="57">
                  <c:v>0.70710867804237287</c:v>
                </c:pt>
                <c:pt idx="58">
                  <c:v>0.69379345304927265</c:v>
                </c:pt>
                <c:pt idx="59">
                  <c:v>0.68305344479679597</c:v>
                </c:pt>
                <c:pt idx="60">
                  <c:v>0.67548207537453442</c:v>
                </c:pt>
                <c:pt idx="61">
                  <c:v>0.67731409802132059</c:v>
                </c:pt>
                <c:pt idx="62">
                  <c:v>0.68915902531658513</c:v>
                </c:pt>
                <c:pt idx="63">
                  <c:v>0.70385133431577862</c:v>
                </c:pt>
                <c:pt idx="64">
                  <c:v>0.70682474094178205</c:v>
                </c:pt>
                <c:pt idx="65">
                  <c:v>0.71176239351497028</c:v>
                </c:pt>
                <c:pt idx="66">
                  <c:v>0.71672325053715591</c:v>
                </c:pt>
                <c:pt idx="67">
                  <c:v>0.7301795726101501</c:v>
                </c:pt>
                <c:pt idx="68">
                  <c:v>0.74046703516718693</c:v>
                </c:pt>
                <c:pt idx="69">
                  <c:v>0.73606444112640657</c:v>
                </c:pt>
                <c:pt idx="70">
                  <c:v>0.74062274530968963</c:v>
                </c:pt>
                <c:pt idx="71">
                  <c:v>0.76089048748799681</c:v>
                </c:pt>
                <c:pt idx="72">
                  <c:v>0.69970911772230104</c:v>
                </c:pt>
                <c:pt idx="73">
                  <c:v>0.73296944752595905</c:v>
                </c:pt>
                <c:pt idx="74">
                  <c:v>0.7314447870669738</c:v>
                </c:pt>
                <c:pt idx="75">
                  <c:v>0.72113097285985994</c:v>
                </c:pt>
                <c:pt idx="76">
                  <c:v>0.70968502391813382</c:v>
                </c:pt>
                <c:pt idx="77">
                  <c:v>0.7157392082577555</c:v>
                </c:pt>
                <c:pt idx="78">
                  <c:v>0.71348554244681739</c:v>
                </c:pt>
                <c:pt idx="79">
                  <c:v>0.69585552431688025</c:v>
                </c:pt>
                <c:pt idx="80">
                  <c:v>0.68349759182219683</c:v>
                </c:pt>
                <c:pt idx="81">
                  <c:v>0.63437899196191183</c:v>
                </c:pt>
                <c:pt idx="82">
                  <c:v>0.59941178380355731</c:v>
                </c:pt>
                <c:pt idx="83">
                  <c:v>0.56547806279955748</c:v>
                </c:pt>
                <c:pt idx="84">
                  <c:v>0.55426450501985314</c:v>
                </c:pt>
                <c:pt idx="85">
                  <c:v>0.52410942442652175</c:v>
                </c:pt>
                <c:pt idx="86">
                  <c:v>0.50379555181064539</c:v>
                </c:pt>
                <c:pt idx="87">
                  <c:v>0.49910999683117685</c:v>
                </c:pt>
                <c:pt idx="88">
                  <c:v>0.48392252155638399</c:v>
                </c:pt>
                <c:pt idx="89">
                  <c:v>0.47921931857038658</c:v>
                </c:pt>
                <c:pt idx="90">
                  <c:v>0.46943258983855846</c:v>
                </c:pt>
                <c:pt idx="91">
                  <c:v>0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17-402E-ABFC-D653C972A4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2857807"/>
        <c:axId val="1302863087"/>
      </c:lineChart>
      <c:lineChart>
        <c:grouping val="standard"/>
        <c:varyColors val="0"/>
        <c:ser>
          <c:idx val="4"/>
          <c:order val="5"/>
          <c:tx>
            <c:strRef>
              <c:f>'G II.3'!$N$2</c:f>
              <c:strCache>
                <c:ptCount val="1"/>
                <c:pt idx="0">
                  <c:v>Inmobiliario (ED)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I.3'!$H$3:$H$94</c:f>
              <c:numCache>
                <c:formatCode>m/d/yyyy</c:formatCode>
                <c:ptCount val="9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</c:numCache>
            </c:numRef>
          </c:cat>
          <c:val>
            <c:numRef>
              <c:f>'G II.3'!$N$3:$N$94</c:f>
              <c:numCache>
                <c:formatCode>0.00</c:formatCode>
                <c:ptCount val="92"/>
                <c:pt idx="0">
                  <c:v>2.5398427747638812</c:v>
                </c:pt>
                <c:pt idx="1">
                  <c:v>2.5648442363981916</c:v>
                </c:pt>
                <c:pt idx="2">
                  <c:v>2.5314398387813677</c:v>
                </c:pt>
                <c:pt idx="3">
                  <c:v>2.4700203495019899</c:v>
                </c:pt>
                <c:pt idx="4">
                  <c:v>2.5898232648494721</c:v>
                </c:pt>
                <c:pt idx="5">
                  <c:v>2.6751728708534328</c:v>
                </c:pt>
                <c:pt idx="6">
                  <c:v>2.526978501749694</c:v>
                </c:pt>
                <c:pt idx="7">
                  <c:v>2.5551400406661617</c:v>
                </c:pt>
                <c:pt idx="8">
                  <c:v>2.5416937853310726</c:v>
                </c:pt>
                <c:pt idx="9">
                  <c:v>2.5237188306584306</c:v>
                </c:pt>
                <c:pt idx="10">
                  <c:v>2.4965607388636473</c:v>
                </c:pt>
                <c:pt idx="11">
                  <c:v>2.6011440524629577</c:v>
                </c:pt>
                <c:pt idx="12">
                  <c:v>2.6366217068760696</c:v>
                </c:pt>
                <c:pt idx="13">
                  <c:v>2.5890071357873197</c:v>
                </c:pt>
                <c:pt idx="14">
                  <c:v>2.566363591488571</c:v>
                </c:pt>
                <c:pt idx="15">
                  <c:v>2.5141815929085682</c:v>
                </c:pt>
                <c:pt idx="16">
                  <c:v>2.5216856156084981</c:v>
                </c:pt>
                <c:pt idx="17">
                  <c:v>2.5598307280682739</c:v>
                </c:pt>
                <c:pt idx="18">
                  <c:v>2.6034696954548862</c:v>
                </c:pt>
                <c:pt idx="19">
                  <c:v>2.6429848172431614</c:v>
                </c:pt>
                <c:pt idx="20">
                  <c:v>2.5951315125508896</c:v>
                </c:pt>
                <c:pt idx="21">
                  <c:v>2.5075798974566181</c:v>
                </c:pt>
                <c:pt idx="22">
                  <c:v>2.5940651877372627</c:v>
                </c:pt>
                <c:pt idx="23">
                  <c:v>2.6286957545668534</c:v>
                </c:pt>
                <c:pt idx="24">
                  <c:v>2.4323979018720383</c:v>
                </c:pt>
                <c:pt idx="25">
                  <c:v>2.3538891389627219</c:v>
                </c:pt>
                <c:pt idx="26">
                  <c:v>2.4136580669684964</c:v>
                </c:pt>
                <c:pt idx="27">
                  <c:v>2.5550840460384938</c:v>
                </c:pt>
                <c:pt idx="28">
                  <c:v>3.0458391800750468</c:v>
                </c:pt>
                <c:pt idx="29">
                  <c:v>3.2342294914427772</c:v>
                </c:pt>
                <c:pt idx="30">
                  <c:v>3.4499357520512888</c:v>
                </c:pt>
                <c:pt idx="31">
                  <c:v>3.5353029324475806</c:v>
                </c:pt>
                <c:pt idx="32">
                  <c:v>3.6934325586010486</c:v>
                </c:pt>
                <c:pt idx="33">
                  <c:v>3.7712321294180455</c:v>
                </c:pt>
                <c:pt idx="34">
                  <c:v>3.8516507142807934</c:v>
                </c:pt>
                <c:pt idx="35">
                  <c:v>3.9148046067698492</c:v>
                </c:pt>
                <c:pt idx="36">
                  <c:v>3.963531834367136</c:v>
                </c:pt>
                <c:pt idx="37">
                  <c:v>4.0164238788724909</c:v>
                </c:pt>
                <c:pt idx="38">
                  <c:v>4.1426960127505685</c:v>
                </c:pt>
                <c:pt idx="39">
                  <c:v>4.0233217775204952</c:v>
                </c:pt>
                <c:pt idx="40">
                  <c:v>3.7977839698995925</c:v>
                </c:pt>
                <c:pt idx="41">
                  <c:v>3.5797022972974419</c:v>
                </c:pt>
                <c:pt idx="42">
                  <c:v>3.4251008435227943</c:v>
                </c:pt>
                <c:pt idx="43">
                  <c:v>3.2184158653528794</c:v>
                </c:pt>
                <c:pt idx="44">
                  <c:v>3.0332296130328302</c:v>
                </c:pt>
                <c:pt idx="45">
                  <c:v>3.0546054398945759</c:v>
                </c:pt>
                <c:pt idx="46">
                  <c:v>2.8922385523914822</c:v>
                </c:pt>
                <c:pt idx="47">
                  <c:v>2.7937739882832426</c:v>
                </c:pt>
                <c:pt idx="48">
                  <c:v>2.6931869957422467</c:v>
                </c:pt>
                <c:pt idx="49">
                  <c:v>2.5370650900416134</c:v>
                </c:pt>
                <c:pt idx="50">
                  <c:v>2.3944110768872164</c:v>
                </c:pt>
                <c:pt idx="51">
                  <c:v>2.3150914387115207</c:v>
                </c:pt>
                <c:pt idx="52">
                  <c:v>2.2921159494281977</c:v>
                </c:pt>
                <c:pt idx="53">
                  <c:v>2.2143019446761958</c:v>
                </c:pt>
                <c:pt idx="54">
                  <c:v>2.1043485379758922</c:v>
                </c:pt>
                <c:pt idx="55">
                  <c:v>2.1053954590645336</c:v>
                </c:pt>
                <c:pt idx="56">
                  <c:v>2.0565671914821939</c:v>
                </c:pt>
                <c:pt idx="57">
                  <c:v>1.9529483413761644</c:v>
                </c:pt>
                <c:pt idx="58">
                  <c:v>1.8896317133144973</c:v>
                </c:pt>
                <c:pt idx="59">
                  <c:v>1.8511965614498105</c:v>
                </c:pt>
                <c:pt idx="60">
                  <c:v>1.8722502639938565</c:v>
                </c:pt>
                <c:pt idx="61">
                  <c:v>1.7946858403040071</c:v>
                </c:pt>
                <c:pt idx="62">
                  <c:v>1.8029310535049872</c:v>
                </c:pt>
                <c:pt idx="63">
                  <c:v>1.8066413899747225</c:v>
                </c:pt>
                <c:pt idx="64">
                  <c:v>1.8497009457425624</c:v>
                </c:pt>
                <c:pt idx="65">
                  <c:v>1.8418542997272631</c:v>
                </c:pt>
                <c:pt idx="66">
                  <c:v>1.8008539581206207</c:v>
                </c:pt>
                <c:pt idx="67">
                  <c:v>1.8558440477804545</c:v>
                </c:pt>
                <c:pt idx="68">
                  <c:v>1.8575937333871699</c:v>
                </c:pt>
                <c:pt idx="69">
                  <c:v>1.8398566333678972</c:v>
                </c:pt>
                <c:pt idx="70">
                  <c:v>1.834810513876568</c:v>
                </c:pt>
                <c:pt idx="71">
                  <c:v>1.9198592667654064</c:v>
                </c:pt>
                <c:pt idx="72">
                  <c:v>1.8025981833136806</c:v>
                </c:pt>
                <c:pt idx="73">
                  <c:v>1.9437052314063223</c:v>
                </c:pt>
                <c:pt idx="74">
                  <c:v>1.8438003424435758</c:v>
                </c:pt>
                <c:pt idx="75">
                  <c:v>1.7803148864522402</c:v>
                </c:pt>
                <c:pt idx="76">
                  <c:v>1.7010513590327947</c:v>
                </c:pt>
                <c:pt idx="77">
                  <c:v>1.7324647792387569</c:v>
                </c:pt>
                <c:pt idx="78">
                  <c:v>1.7689340057416036</c:v>
                </c:pt>
                <c:pt idx="79">
                  <c:v>1.7625850760723281</c:v>
                </c:pt>
                <c:pt idx="80">
                  <c:v>1.6902359240380225</c:v>
                </c:pt>
                <c:pt idx="81">
                  <c:v>1.7576719577834992</c:v>
                </c:pt>
                <c:pt idx="82">
                  <c:v>1.6692762757772557</c:v>
                </c:pt>
                <c:pt idx="83">
                  <c:v>1.6389352254603506</c:v>
                </c:pt>
                <c:pt idx="84">
                  <c:v>1.6715535504703167</c:v>
                </c:pt>
                <c:pt idx="85">
                  <c:v>1.5667457586197271</c:v>
                </c:pt>
                <c:pt idx="86">
                  <c:v>1.4538640519325092</c:v>
                </c:pt>
                <c:pt idx="87">
                  <c:v>1.5100615372304771</c:v>
                </c:pt>
                <c:pt idx="88">
                  <c:v>1.5018008755195091</c:v>
                </c:pt>
                <c:pt idx="89">
                  <c:v>1.484330761489949</c:v>
                </c:pt>
                <c:pt idx="90">
                  <c:v>1.4478223500614842</c:v>
                </c:pt>
                <c:pt idx="91">
                  <c:v>1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917-402E-ABFC-D653C972A4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2304464"/>
        <c:axId val="1092302064"/>
      </c:lineChart>
      <c:scatterChart>
        <c:scatterStyle val="lineMarker"/>
        <c:varyColors val="0"/>
        <c:ser>
          <c:idx val="5"/>
          <c:order val="6"/>
          <c:tx>
            <c:strRef>
              <c:f>'G II.3'!$O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2.5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I.3'!$H$3:$H$94</c:f>
              <c:numCache>
                <c:formatCode>m/d/yyyy</c:formatCode>
                <c:ptCount val="9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</c:numCache>
            </c:numRef>
          </c:xVal>
          <c:yVal>
            <c:numRef>
              <c:f>'G II.3'!$O$3:$O$94</c:f>
              <c:numCache>
                <c:formatCode>General</c:formatCode>
                <c:ptCount val="92"/>
                <c:pt idx="86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1917-402E-ABFC-D653C972A4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2857807"/>
        <c:axId val="1302863087"/>
      </c:scatterChart>
      <c:dateAx>
        <c:axId val="1302857807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02863087"/>
        <c:crosses val="autoZero"/>
        <c:auto val="1"/>
        <c:lblOffset val="100"/>
        <c:baseTimeUnit val="months"/>
        <c:majorUnit val="12"/>
        <c:majorTimeUnit val="months"/>
      </c:dateAx>
      <c:valAx>
        <c:axId val="1302863087"/>
        <c:scaling>
          <c:orientation val="minMax"/>
          <c:max val="2.5"/>
          <c:min val="0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02857807"/>
        <c:crosses val="autoZero"/>
        <c:crossBetween val="between"/>
      </c:valAx>
      <c:valAx>
        <c:axId val="1092302064"/>
        <c:scaling>
          <c:orientation val="minMax"/>
          <c:max val="5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92304464"/>
        <c:crosses val="max"/>
        <c:crossBetween val="between"/>
        <c:majorUnit val="1"/>
      </c:valAx>
      <c:dateAx>
        <c:axId val="10923044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9230206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6"/>
        <c:delete val="1"/>
      </c:legendEntry>
      <c:layout>
        <c:manualLayout>
          <c:xMode val="edge"/>
          <c:yMode val="edge"/>
          <c:x val="0.13627566722163362"/>
          <c:y val="3.5534505029944811E-2"/>
          <c:w val="0.68558599465213665"/>
          <c:h val="0.1193095079657102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lineChart>
        <c:grouping val="standard"/>
        <c:varyColors val="0"/>
        <c:ser>
          <c:idx val="0"/>
          <c:order val="0"/>
          <c:tx>
            <c:strRef>
              <c:f>'G II.4'!$I$2</c:f>
              <c:strCache>
                <c:ptCount val="1"/>
                <c:pt idx="0">
                  <c:v>Manufactur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 II.4'!$H$3:$H$94</c:f>
              <c:numCache>
                <c:formatCode>m/d/yyyy</c:formatCode>
                <c:ptCount val="9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</c:numCache>
            </c:numRef>
          </c:cat>
          <c:val>
            <c:numRef>
              <c:f>'G II.4'!$I$3:$I$94</c:f>
              <c:numCache>
                <c:formatCode>0.00</c:formatCode>
                <c:ptCount val="92"/>
                <c:pt idx="0">
                  <c:v>5.6033210000000002</c:v>
                </c:pt>
                <c:pt idx="1">
                  <c:v>5.6141680000000003</c:v>
                </c:pt>
                <c:pt idx="2">
                  <c:v>5.4397250000000001</c:v>
                </c:pt>
                <c:pt idx="3">
                  <c:v>5.4763039999999998</c:v>
                </c:pt>
                <c:pt idx="4">
                  <c:v>5.3579949999999998</c:v>
                </c:pt>
                <c:pt idx="5">
                  <c:v>5.3825750000000001</c:v>
                </c:pt>
                <c:pt idx="6">
                  <c:v>5.4265319999999999</c:v>
                </c:pt>
                <c:pt idx="7">
                  <c:v>5.3237129999999997</c:v>
                </c:pt>
                <c:pt idx="8">
                  <c:v>5.4490689999999997</c:v>
                </c:pt>
                <c:pt idx="9">
                  <c:v>5.3353840000000003</c:v>
                </c:pt>
                <c:pt idx="10">
                  <c:v>5.6512859999999998</c:v>
                </c:pt>
                <c:pt idx="11">
                  <c:v>5.8348519999999997</c:v>
                </c:pt>
                <c:pt idx="12">
                  <c:v>5.6506910000000001</c:v>
                </c:pt>
                <c:pt idx="13">
                  <c:v>5.6195760000000003</c:v>
                </c:pt>
                <c:pt idx="14">
                  <c:v>5.6286680000000002</c:v>
                </c:pt>
                <c:pt idx="15">
                  <c:v>5.5145900000000001</c:v>
                </c:pt>
                <c:pt idx="16">
                  <c:v>5.5373159999999997</c:v>
                </c:pt>
                <c:pt idx="17">
                  <c:v>5.558891</c:v>
                </c:pt>
                <c:pt idx="18">
                  <c:v>5.5522080000000003</c:v>
                </c:pt>
                <c:pt idx="19">
                  <c:v>5.748507</c:v>
                </c:pt>
                <c:pt idx="20">
                  <c:v>5.7272780000000001</c:v>
                </c:pt>
                <c:pt idx="21">
                  <c:v>6.0208029999999999</c:v>
                </c:pt>
                <c:pt idx="22">
                  <c:v>5.8710290000000001</c:v>
                </c:pt>
                <c:pt idx="23">
                  <c:v>6.0856310000000002</c:v>
                </c:pt>
                <c:pt idx="24">
                  <c:v>5.9312009999999997</c:v>
                </c:pt>
                <c:pt idx="25">
                  <c:v>5.8038080000000001</c:v>
                </c:pt>
                <c:pt idx="26">
                  <c:v>5.5691139999999999</c:v>
                </c:pt>
                <c:pt idx="27">
                  <c:v>5.5891859999999998</c:v>
                </c:pt>
                <c:pt idx="28">
                  <c:v>5.2228019999999997</c:v>
                </c:pt>
                <c:pt idx="29">
                  <c:v>4.9889580000000002</c:v>
                </c:pt>
                <c:pt idx="30">
                  <c:v>5.0349389999999996</c:v>
                </c:pt>
                <c:pt idx="31">
                  <c:v>5.0713309999999998</c:v>
                </c:pt>
                <c:pt idx="32">
                  <c:v>5.042726</c:v>
                </c:pt>
                <c:pt idx="33">
                  <c:v>5.0463680000000002</c:v>
                </c:pt>
                <c:pt idx="34">
                  <c:v>5.0956479999999997</c:v>
                </c:pt>
                <c:pt idx="35">
                  <c:v>5.1451919999999998</c:v>
                </c:pt>
                <c:pt idx="36">
                  <c:v>5.1387200000000002</c:v>
                </c:pt>
                <c:pt idx="37">
                  <c:v>5.1463720000000004</c:v>
                </c:pt>
                <c:pt idx="38">
                  <c:v>4.990202</c:v>
                </c:pt>
                <c:pt idx="39">
                  <c:v>4.8577409999999999</c:v>
                </c:pt>
                <c:pt idx="40">
                  <c:v>4.8772789999999997</c:v>
                </c:pt>
                <c:pt idx="41">
                  <c:v>4.83528</c:v>
                </c:pt>
                <c:pt idx="42">
                  <c:v>4.5143620000000002</c:v>
                </c:pt>
                <c:pt idx="43">
                  <c:v>4.4202149999999998</c:v>
                </c:pt>
                <c:pt idx="44">
                  <c:v>4.2894540000000001</c:v>
                </c:pt>
                <c:pt idx="45">
                  <c:v>4.0761979999999998</c:v>
                </c:pt>
                <c:pt idx="46">
                  <c:v>3.9509470000000002</c:v>
                </c:pt>
                <c:pt idx="47">
                  <c:v>3.8185669999999998</c:v>
                </c:pt>
                <c:pt idx="48">
                  <c:v>3.7227260000000002</c:v>
                </c:pt>
                <c:pt idx="49">
                  <c:v>3.712637</c:v>
                </c:pt>
                <c:pt idx="50">
                  <c:v>3.6542479999999999</c:v>
                </c:pt>
                <c:pt idx="51">
                  <c:v>3.3679039999999998</c:v>
                </c:pt>
                <c:pt idx="52">
                  <c:v>3.4879259999999999</c:v>
                </c:pt>
                <c:pt idx="53">
                  <c:v>3.4599229999999999</c:v>
                </c:pt>
                <c:pt idx="54">
                  <c:v>3.486656</c:v>
                </c:pt>
                <c:pt idx="55">
                  <c:v>3.6623130000000002</c:v>
                </c:pt>
                <c:pt idx="56">
                  <c:v>3.8022550000000002</c:v>
                </c:pt>
                <c:pt idx="57">
                  <c:v>4.0420879999999997</c:v>
                </c:pt>
                <c:pt idx="58">
                  <c:v>4.2828169999999997</c:v>
                </c:pt>
                <c:pt idx="59">
                  <c:v>4.5665849999999999</c:v>
                </c:pt>
                <c:pt idx="60">
                  <c:v>4.6401570000000003</c:v>
                </c:pt>
                <c:pt idx="61">
                  <c:v>4.6019110000000003</c:v>
                </c:pt>
                <c:pt idx="62">
                  <c:v>4.8462810000000003</c:v>
                </c:pt>
                <c:pt idx="63">
                  <c:v>4.6691839999999996</c:v>
                </c:pt>
                <c:pt idx="64">
                  <c:v>4.7664879999999998</c:v>
                </c:pt>
                <c:pt idx="65">
                  <c:v>4.8665010000000004</c:v>
                </c:pt>
                <c:pt idx="66">
                  <c:v>4.9740270000000004</c:v>
                </c:pt>
                <c:pt idx="67">
                  <c:v>5.3047440000000003</c:v>
                </c:pt>
                <c:pt idx="68">
                  <c:v>5.3610189999999998</c:v>
                </c:pt>
                <c:pt idx="69">
                  <c:v>5.4549669999999999</c:v>
                </c:pt>
                <c:pt idx="70">
                  <c:v>5.8528529999999996</c:v>
                </c:pt>
                <c:pt idx="71">
                  <c:v>6.0636260000000002</c:v>
                </c:pt>
                <c:pt idx="72">
                  <c:v>5.9668840000000003</c:v>
                </c:pt>
                <c:pt idx="73">
                  <c:v>5.8792280000000003</c:v>
                </c:pt>
                <c:pt idx="74">
                  <c:v>5.775328</c:v>
                </c:pt>
                <c:pt idx="75">
                  <c:v>5.8113869999999999</c:v>
                </c:pt>
                <c:pt idx="76">
                  <c:v>5.7994300000000001</c:v>
                </c:pt>
                <c:pt idx="77">
                  <c:v>5.8661390000000004</c:v>
                </c:pt>
                <c:pt idx="78">
                  <c:v>5.8024190000000004</c:v>
                </c:pt>
                <c:pt idx="79">
                  <c:v>5.8878370000000002</c:v>
                </c:pt>
                <c:pt idx="80">
                  <c:v>5.9289829999999997</c:v>
                </c:pt>
                <c:pt idx="81">
                  <c:v>5.9788100000000002</c:v>
                </c:pt>
                <c:pt idx="82">
                  <c:v>6.0624729999999998</c:v>
                </c:pt>
                <c:pt idx="83">
                  <c:v>6.0306870000000004</c:v>
                </c:pt>
                <c:pt idx="84">
                  <c:v>6.019082</c:v>
                </c:pt>
                <c:pt idx="85">
                  <c:v>6.0770540000000004</c:v>
                </c:pt>
                <c:pt idx="86">
                  <c:v>5.7909040000000003</c:v>
                </c:pt>
                <c:pt idx="87">
                  <c:v>5.691872</c:v>
                </c:pt>
                <c:pt idx="88">
                  <c:v>5.7917439999999996</c:v>
                </c:pt>
                <c:pt idx="89">
                  <c:v>5.8444909999999997</c:v>
                </c:pt>
                <c:pt idx="90">
                  <c:v>5.9674129999999996</c:v>
                </c:pt>
                <c:pt idx="91">
                  <c:v>5.93855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4E-4E29-880B-11470115E00A}"/>
            </c:ext>
          </c:extLst>
        </c:ser>
        <c:ser>
          <c:idx val="1"/>
          <c:order val="1"/>
          <c:tx>
            <c:strRef>
              <c:f>'G II.4'!$J$2</c:f>
              <c:strCache>
                <c:ptCount val="1"/>
                <c:pt idx="0">
                  <c:v>Construcción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I.4'!$H$3:$H$94</c:f>
              <c:numCache>
                <c:formatCode>m/d/yyyy</c:formatCode>
                <c:ptCount val="9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</c:numCache>
            </c:numRef>
          </c:cat>
          <c:val>
            <c:numRef>
              <c:f>'G II.4'!$J$3:$J$94</c:f>
              <c:numCache>
                <c:formatCode>0.00</c:formatCode>
                <c:ptCount val="92"/>
                <c:pt idx="0">
                  <c:v>6.629435</c:v>
                </c:pt>
                <c:pt idx="1">
                  <c:v>6.5353630000000003</c:v>
                </c:pt>
                <c:pt idx="2">
                  <c:v>6.435676</c:v>
                </c:pt>
                <c:pt idx="3">
                  <c:v>7.1322020000000004</c:v>
                </c:pt>
                <c:pt idx="4">
                  <c:v>6.8284520000000004</c:v>
                </c:pt>
                <c:pt idx="5">
                  <c:v>7.0563099999999999</c:v>
                </c:pt>
                <c:pt idx="6">
                  <c:v>7.1008649999999998</c:v>
                </c:pt>
                <c:pt idx="7">
                  <c:v>6.9040499999999998</c:v>
                </c:pt>
                <c:pt idx="8">
                  <c:v>6.9525829999999997</c:v>
                </c:pt>
                <c:pt idx="9">
                  <c:v>6.7912660000000002</c:v>
                </c:pt>
                <c:pt idx="10">
                  <c:v>6.5948370000000001</c:v>
                </c:pt>
                <c:pt idx="11">
                  <c:v>6.6554659999999997</c:v>
                </c:pt>
                <c:pt idx="12">
                  <c:v>6.7039460000000002</c:v>
                </c:pt>
                <c:pt idx="13">
                  <c:v>6.5333949999999996</c:v>
                </c:pt>
                <c:pt idx="14">
                  <c:v>6.4384759999999996</c:v>
                </c:pt>
                <c:pt idx="15">
                  <c:v>6.4415310000000003</c:v>
                </c:pt>
                <c:pt idx="16">
                  <c:v>6.4137240000000002</c:v>
                </c:pt>
                <c:pt idx="17">
                  <c:v>6.3436029999999999</c:v>
                </c:pt>
                <c:pt idx="18">
                  <c:v>6.2447119999999998</c:v>
                </c:pt>
                <c:pt idx="19">
                  <c:v>6.2956440000000002</c:v>
                </c:pt>
                <c:pt idx="20">
                  <c:v>6.2444449999999998</c:v>
                </c:pt>
                <c:pt idx="21">
                  <c:v>6.0176879999999997</c:v>
                </c:pt>
                <c:pt idx="22">
                  <c:v>5.9197319999999998</c:v>
                </c:pt>
                <c:pt idx="23">
                  <c:v>6.0031119999999998</c:v>
                </c:pt>
                <c:pt idx="24">
                  <c:v>6.2379889999999998</c:v>
                </c:pt>
                <c:pt idx="25">
                  <c:v>6.2560479999999998</c:v>
                </c:pt>
                <c:pt idx="26">
                  <c:v>6.4281379999999997</c:v>
                </c:pt>
                <c:pt idx="27">
                  <c:v>6.333342</c:v>
                </c:pt>
                <c:pt idx="28">
                  <c:v>5.946847</c:v>
                </c:pt>
                <c:pt idx="29">
                  <c:v>5.7841709999999997</c:v>
                </c:pt>
                <c:pt idx="30">
                  <c:v>5.6151220000000004</c:v>
                </c:pt>
                <c:pt idx="31">
                  <c:v>5.6236980000000001</c:v>
                </c:pt>
                <c:pt idx="32">
                  <c:v>5.5324350000000004</c:v>
                </c:pt>
                <c:pt idx="33">
                  <c:v>5.5948219999999997</c:v>
                </c:pt>
                <c:pt idx="34">
                  <c:v>5.5151760000000003</c:v>
                </c:pt>
                <c:pt idx="35">
                  <c:v>5.4316789999999999</c:v>
                </c:pt>
                <c:pt idx="36">
                  <c:v>5.4190860000000001</c:v>
                </c:pt>
                <c:pt idx="37">
                  <c:v>5.315531</c:v>
                </c:pt>
                <c:pt idx="38">
                  <c:v>5.1895220000000002</c:v>
                </c:pt>
                <c:pt idx="39">
                  <c:v>5.0215370000000004</c:v>
                </c:pt>
                <c:pt idx="40">
                  <c:v>4.9230859999999996</c:v>
                </c:pt>
                <c:pt idx="41">
                  <c:v>4.8716670000000004</c:v>
                </c:pt>
                <c:pt idx="42">
                  <c:v>4.7619619999999996</c:v>
                </c:pt>
                <c:pt idx="43">
                  <c:v>4.8213109999999997</c:v>
                </c:pt>
                <c:pt idx="44">
                  <c:v>4.8125369999999998</c:v>
                </c:pt>
                <c:pt idx="45">
                  <c:v>4.7767270000000002</c:v>
                </c:pt>
                <c:pt idx="46">
                  <c:v>4.6980040000000001</c:v>
                </c:pt>
                <c:pt idx="47">
                  <c:v>4.7128839999999999</c:v>
                </c:pt>
                <c:pt idx="48">
                  <c:v>4.6635609999999996</c:v>
                </c:pt>
                <c:pt idx="49">
                  <c:v>4.5927670000000003</c:v>
                </c:pt>
                <c:pt idx="50">
                  <c:v>4.6941119999999996</c:v>
                </c:pt>
                <c:pt idx="51">
                  <c:v>4.9999890000000002</c:v>
                </c:pt>
                <c:pt idx="52">
                  <c:v>5.0729639999999998</c:v>
                </c:pt>
                <c:pt idx="53">
                  <c:v>5.6214040000000001</c:v>
                </c:pt>
                <c:pt idx="54">
                  <c:v>6.1961570000000004</c:v>
                </c:pt>
                <c:pt idx="55">
                  <c:v>6.2637359999999997</c:v>
                </c:pt>
                <c:pt idx="56">
                  <c:v>6.5027799999999996</c:v>
                </c:pt>
                <c:pt idx="57">
                  <c:v>7.2136139999999997</c:v>
                </c:pt>
                <c:pt idx="58">
                  <c:v>7.9720170000000001</c:v>
                </c:pt>
                <c:pt idx="59">
                  <c:v>7.9912289999999997</c:v>
                </c:pt>
                <c:pt idx="60">
                  <c:v>7.9826870000000003</c:v>
                </c:pt>
                <c:pt idx="61">
                  <c:v>7.9873269999999996</c:v>
                </c:pt>
                <c:pt idx="62">
                  <c:v>7.9989049999999997</c:v>
                </c:pt>
                <c:pt idx="63">
                  <c:v>7.8507059999999997</c:v>
                </c:pt>
                <c:pt idx="64">
                  <c:v>7.8331280000000003</c:v>
                </c:pt>
                <c:pt idx="65">
                  <c:v>7.8329829999999996</c:v>
                </c:pt>
                <c:pt idx="66">
                  <c:v>8.1803319999999999</c:v>
                </c:pt>
                <c:pt idx="67">
                  <c:v>8.1317780000000006</c:v>
                </c:pt>
                <c:pt idx="68">
                  <c:v>7.901548</c:v>
                </c:pt>
                <c:pt idx="69">
                  <c:v>7.7447939999999997</c:v>
                </c:pt>
                <c:pt idx="70">
                  <c:v>7.623278</c:v>
                </c:pt>
                <c:pt idx="71">
                  <c:v>7.5978940000000001</c:v>
                </c:pt>
                <c:pt idx="72">
                  <c:v>7.3727099999999997</c:v>
                </c:pt>
                <c:pt idx="73">
                  <c:v>7.2778039999999997</c:v>
                </c:pt>
                <c:pt idx="74">
                  <c:v>7.7851530000000002</c:v>
                </c:pt>
                <c:pt idx="75">
                  <c:v>7.6237409999999999</c:v>
                </c:pt>
                <c:pt idx="76">
                  <c:v>7.5374530000000002</c:v>
                </c:pt>
                <c:pt idx="77">
                  <c:v>7.4776259999999999</c:v>
                </c:pt>
                <c:pt idx="78">
                  <c:v>7.3866259999999997</c:v>
                </c:pt>
                <c:pt idx="79">
                  <c:v>7.341367</c:v>
                </c:pt>
                <c:pt idx="80">
                  <c:v>7.1629870000000002</c:v>
                </c:pt>
                <c:pt idx="81">
                  <c:v>7.2460570000000004</c:v>
                </c:pt>
                <c:pt idx="82">
                  <c:v>7.0054650000000001</c:v>
                </c:pt>
                <c:pt idx="83">
                  <c:v>6.8796249999999999</c:v>
                </c:pt>
                <c:pt idx="84">
                  <c:v>6.776751</c:v>
                </c:pt>
                <c:pt idx="85">
                  <c:v>6.5922510000000001</c:v>
                </c:pt>
                <c:pt idx="86">
                  <c:v>6.4456819999999997</c:v>
                </c:pt>
                <c:pt idx="87">
                  <c:v>5.9714299999999998</c:v>
                </c:pt>
                <c:pt idx="88">
                  <c:v>5.9422410000000001</c:v>
                </c:pt>
                <c:pt idx="89">
                  <c:v>5.7557470000000004</c:v>
                </c:pt>
                <c:pt idx="90">
                  <c:v>5.7528959999999998</c:v>
                </c:pt>
                <c:pt idx="91">
                  <c:v>5.60157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4E-4E29-880B-11470115E00A}"/>
            </c:ext>
          </c:extLst>
        </c:ser>
        <c:ser>
          <c:idx val="2"/>
          <c:order val="2"/>
          <c:tx>
            <c:strRef>
              <c:f>'G II.4'!$K$2</c:f>
              <c:strCache>
                <c:ptCount val="1"/>
                <c:pt idx="0">
                  <c:v>Comerci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I.4'!$H$3:$H$94</c:f>
              <c:numCache>
                <c:formatCode>m/d/yyyy</c:formatCode>
                <c:ptCount val="9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</c:numCache>
            </c:numRef>
          </c:cat>
          <c:val>
            <c:numRef>
              <c:f>'G II.4'!$K$3:$K$94</c:f>
              <c:numCache>
                <c:formatCode>0.00</c:formatCode>
                <c:ptCount val="92"/>
                <c:pt idx="0">
                  <c:v>5.3136169999999998</c:v>
                </c:pt>
                <c:pt idx="1">
                  <c:v>5.261037</c:v>
                </c:pt>
                <c:pt idx="2">
                  <c:v>5.1570499999999999</c:v>
                </c:pt>
                <c:pt idx="3">
                  <c:v>5.1181939999999999</c:v>
                </c:pt>
                <c:pt idx="4">
                  <c:v>5.0609770000000003</c:v>
                </c:pt>
                <c:pt idx="5">
                  <c:v>4.9990870000000003</c:v>
                </c:pt>
                <c:pt idx="6">
                  <c:v>4.9666329999999999</c:v>
                </c:pt>
                <c:pt idx="7">
                  <c:v>4.8870909999999999</c:v>
                </c:pt>
                <c:pt idx="8">
                  <c:v>4.9245409999999996</c:v>
                </c:pt>
                <c:pt idx="9">
                  <c:v>4.924264</c:v>
                </c:pt>
                <c:pt idx="10">
                  <c:v>4.8315809999999999</c:v>
                </c:pt>
                <c:pt idx="11">
                  <c:v>4.8200669999999999</c:v>
                </c:pt>
                <c:pt idx="12">
                  <c:v>4.5346739999999999</c:v>
                </c:pt>
                <c:pt idx="13">
                  <c:v>4.6571740000000004</c:v>
                </c:pt>
                <c:pt idx="14">
                  <c:v>4.9056769999999998</c:v>
                </c:pt>
                <c:pt idx="15">
                  <c:v>4.9274149999999999</c:v>
                </c:pt>
                <c:pt idx="16">
                  <c:v>5.054773</c:v>
                </c:pt>
                <c:pt idx="17">
                  <c:v>5.0171489999999999</c:v>
                </c:pt>
                <c:pt idx="18">
                  <c:v>5.1947099999999997</c:v>
                </c:pt>
                <c:pt idx="19">
                  <c:v>5.1322260000000002</c:v>
                </c:pt>
                <c:pt idx="20">
                  <c:v>5.147608</c:v>
                </c:pt>
                <c:pt idx="21">
                  <c:v>5.1665530000000004</c:v>
                </c:pt>
                <c:pt idx="22">
                  <c:v>5.0398759999999996</c:v>
                </c:pt>
                <c:pt idx="23">
                  <c:v>5.3088879999999996</c:v>
                </c:pt>
                <c:pt idx="24">
                  <c:v>5.2599499999999999</c:v>
                </c:pt>
                <c:pt idx="25">
                  <c:v>5.3005849999999999</c:v>
                </c:pt>
                <c:pt idx="26">
                  <c:v>5.281784</c:v>
                </c:pt>
                <c:pt idx="27">
                  <c:v>5.3039259999999997</c:v>
                </c:pt>
                <c:pt idx="28">
                  <c:v>5.2133580000000004</c:v>
                </c:pt>
                <c:pt idx="29">
                  <c:v>5.1274240000000004</c:v>
                </c:pt>
                <c:pt idx="30">
                  <c:v>5.3823930000000004</c:v>
                </c:pt>
                <c:pt idx="31">
                  <c:v>5.4126409999999998</c:v>
                </c:pt>
                <c:pt idx="32">
                  <c:v>5.8150259999999996</c:v>
                </c:pt>
                <c:pt idx="33">
                  <c:v>7.1851900000000004</c:v>
                </c:pt>
                <c:pt idx="34">
                  <c:v>7.3600349999999999</c:v>
                </c:pt>
                <c:pt idx="35">
                  <c:v>7.460763</c:v>
                </c:pt>
                <c:pt idx="36">
                  <c:v>7.437017</c:v>
                </c:pt>
                <c:pt idx="37">
                  <c:v>8.0717230000000004</c:v>
                </c:pt>
                <c:pt idx="38">
                  <c:v>7.9814530000000001</c:v>
                </c:pt>
                <c:pt idx="39">
                  <c:v>7.9592309999999999</c:v>
                </c:pt>
                <c:pt idx="40">
                  <c:v>7.371353</c:v>
                </c:pt>
                <c:pt idx="41">
                  <c:v>7.3532609999999998</c:v>
                </c:pt>
                <c:pt idx="42">
                  <c:v>7.2497020000000001</c:v>
                </c:pt>
                <c:pt idx="43">
                  <c:v>7.2693149999999997</c:v>
                </c:pt>
                <c:pt idx="44">
                  <c:v>7.1684239999999999</c:v>
                </c:pt>
                <c:pt idx="45">
                  <c:v>7.1402770000000002</c:v>
                </c:pt>
                <c:pt idx="46">
                  <c:v>6.8976129999999998</c:v>
                </c:pt>
                <c:pt idx="47">
                  <c:v>6.8314310000000003</c:v>
                </c:pt>
                <c:pt idx="48">
                  <c:v>6.8267879999999996</c:v>
                </c:pt>
                <c:pt idx="49">
                  <c:v>6.7939100000000003</c:v>
                </c:pt>
                <c:pt idx="50">
                  <c:v>6.560981</c:v>
                </c:pt>
                <c:pt idx="51">
                  <c:v>6.5283119999999997</c:v>
                </c:pt>
                <c:pt idx="52">
                  <c:v>6.4871150000000002</c:v>
                </c:pt>
                <c:pt idx="53">
                  <c:v>6.5523170000000004</c:v>
                </c:pt>
                <c:pt idx="54">
                  <c:v>6.6778789999999999</c:v>
                </c:pt>
                <c:pt idx="55">
                  <c:v>6.6948840000000001</c:v>
                </c:pt>
                <c:pt idx="56">
                  <c:v>6.7539769999999999</c:v>
                </c:pt>
                <c:pt idx="57">
                  <c:v>6.7920559999999996</c:v>
                </c:pt>
                <c:pt idx="58">
                  <c:v>6.9282430000000002</c:v>
                </c:pt>
                <c:pt idx="59">
                  <c:v>7.1359630000000003</c:v>
                </c:pt>
                <c:pt idx="60">
                  <c:v>7.3895189999999999</c:v>
                </c:pt>
                <c:pt idx="61">
                  <c:v>7.4735360000000002</c:v>
                </c:pt>
                <c:pt idx="62">
                  <c:v>7.7546809999999997</c:v>
                </c:pt>
                <c:pt idx="63">
                  <c:v>7.9415440000000004</c:v>
                </c:pt>
                <c:pt idx="64">
                  <c:v>8.2624189999999995</c:v>
                </c:pt>
                <c:pt idx="65">
                  <c:v>8.4603649999999995</c:v>
                </c:pt>
                <c:pt idx="66">
                  <c:v>8.6803519999999992</c:v>
                </c:pt>
                <c:pt idx="67">
                  <c:v>8.6494450000000001</c:v>
                </c:pt>
                <c:pt idx="68">
                  <c:v>8.7451489999999996</c:v>
                </c:pt>
                <c:pt idx="69">
                  <c:v>8.8310399999999998</c:v>
                </c:pt>
                <c:pt idx="70">
                  <c:v>8.9377829999999996</c:v>
                </c:pt>
                <c:pt idx="71">
                  <c:v>9.0745520000000006</c:v>
                </c:pt>
                <c:pt idx="72">
                  <c:v>8.517061</c:v>
                </c:pt>
                <c:pt idx="73">
                  <c:v>8.7194120000000002</c:v>
                </c:pt>
                <c:pt idx="74">
                  <c:v>8.7907550000000008</c:v>
                </c:pt>
                <c:pt idx="75">
                  <c:v>8.9142240000000008</c:v>
                </c:pt>
                <c:pt idx="76">
                  <c:v>9.1081839999999996</c:v>
                </c:pt>
                <c:pt idx="77">
                  <c:v>9.3432429999999993</c:v>
                </c:pt>
                <c:pt idx="78">
                  <c:v>9.4193920000000002</c:v>
                </c:pt>
                <c:pt idx="79">
                  <c:v>9.4490409999999994</c:v>
                </c:pt>
                <c:pt idx="80">
                  <c:v>9.393421</c:v>
                </c:pt>
                <c:pt idx="81">
                  <c:v>9.2801430000000007</c:v>
                </c:pt>
                <c:pt idx="82">
                  <c:v>9.1914610000000003</c:v>
                </c:pt>
                <c:pt idx="83">
                  <c:v>9.078443</c:v>
                </c:pt>
                <c:pt idx="84">
                  <c:v>8.9800369999999994</c:v>
                </c:pt>
                <c:pt idx="85">
                  <c:v>8.9755310000000001</c:v>
                </c:pt>
                <c:pt idx="86">
                  <c:v>8.8307230000000008</c:v>
                </c:pt>
                <c:pt idx="87">
                  <c:v>8.4836170000000006</c:v>
                </c:pt>
                <c:pt idx="88">
                  <c:v>8.4120570000000008</c:v>
                </c:pt>
                <c:pt idx="89">
                  <c:v>8.2986679999999993</c:v>
                </c:pt>
                <c:pt idx="90">
                  <c:v>8.3133130000000008</c:v>
                </c:pt>
                <c:pt idx="91">
                  <c:v>8.379022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B4E-4E29-880B-11470115E00A}"/>
            </c:ext>
          </c:extLst>
        </c:ser>
        <c:ser>
          <c:idx val="3"/>
          <c:order val="3"/>
          <c:tx>
            <c:strRef>
              <c:f>'G II.4'!$L$2</c:f>
              <c:strCache>
                <c:ptCount val="1"/>
                <c:pt idx="0">
                  <c:v>SS. FF.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I.4'!$H$3:$H$94</c:f>
              <c:numCache>
                <c:formatCode>m/d/yyyy</c:formatCode>
                <c:ptCount val="9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</c:numCache>
            </c:numRef>
          </c:cat>
          <c:val>
            <c:numRef>
              <c:f>'G II.4'!$L$3:$L$94</c:f>
              <c:numCache>
                <c:formatCode>0.00</c:formatCode>
                <c:ptCount val="92"/>
                <c:pt idx="0">
                  <c:v>3.2454190000000001</c:v>
                </c:pt>
                <c:pt idx="1">
                  <c:v>3.304049</c:v>
                </c:pt>
                <c:pt idx="2">
                  <c:v>3.3359320000000001</c:v>
                </c:pt>
                <c:pt idx="3">
                  <c:v>3.3182429999999998</c:v>
                </c:pt>
                <c:pt idx="4">
                  <c:v>3.284456</c:v>
                </c:pt>
                <c:pt idx="5">
                  <c:v>3.1405159999999999</c:v>
                </c:pt>
                <c:pt idx="6">
                  <c:v>3.06216</c:v>
                </c:pt>
                <c:pt idx="7">
                  <c:v>3.057992</c:v>
                </c:pt>
                <c:pt idx="8">
                  <c:v>3.015558</c:v>
                </c:pt>
                <c:pt idx="9">
                  <c:v>2.9777689999999999</c:v>
                </c:pt>
                <c:pt idx="10">
                  <c:v>2.883114</c:v>
                </c:pt>
                <c:pt idx="11">
                  <c:v>2.8744969999999999</c:v>
                </c:pt>
                <c:pt idx="12">
                  <c:v>2.8211599999999999</c:v>
                </c:pt>
                <c:pt idx="13">
                  <c:v>2.8051919999999999</c:v>
                </c:pt>
                <c:pt idx="14">
                  <c:v>2.778429</c:v>
                </c:pt>
                <c:pt idx="15">
                  <c:v>2.6823920000000001</c:v>
                </c:pt>
                <c:pt idx="16">
                  <c:v>2.6403759999999998</c:v>
                </c:pt>
                <c:pt idx="17">
                  <c:v>2.5687340000000001</c:v>
                </c:pt>
                <c:pt idx="18">
                  <c:v>2.5470359999999999</c:v>
                </c:pt>
                <c:pt idx="19">
                  <c:v>2.5015550000000002</c:v>
                </c:pt>
                <c:pt idx="20">
                  <c:v>2.4823909999999998</c:v>
                </c:pt>
                <c:pt idx="21">
                  <c:v>2.4403320000000002</c:v>
                </c:pt>
                <c:pt idx="22">
                  <c:v>2.2506279999999999</c:v>
                </c:pt>
                <c:pt idx="23">
                  <c:v>2.1816909999999998</c:v>
                </c:pt>
                <c:pt idx="24">
                  <c:v>2.2309830000000002</c:v>
                </c:pt>
                <c:pt idx="25">
                  <c:v>2.2408190000000001</c:v>
                </c:pt>
                <c:pt idx="26">
                  <c:v>2.2357779999999998</c:v>
                </c:pt>
                <c:pt idx="27">
                  <c:v>2.2701500000000001</c:v>
                </c:pt>
                <c:pt idx="28">
                  <c:v>2.2074980000000002</c:v>
                </c:pt>
                <c:pt idx="29">
                  <c:v>2.4220030000000001</c:v>
                </c:pt>
                <c:pt idx="30">
                  <c:v>2.4073519999999999</c:v>
                </c:pt>
                <c:pt idx="31">
                  <c:v>2.4499059999999999</c:v>
                </c:pt>
                <c:pt idx="32">
                  <c:v>2.789968</c:v>
                </c:pt>
                <c:pt idx="33">
                  <c:v>3.1533890000000002</c:v>
                </c:pt>
                <c:pt idx="34">
                  <c:v>3.1842860000000002</c:v>
                </c:pt>
                <c:pt idx="35">
                  <c:v>3.417478</c:v>
                </c:pt>
                <c:pt idx="36">
                  <c:v>3.423638</c:v>
                </c:pt>
                <c:pt idx="37">
                  <c:v>3.3647490000000002</c:v>
                </c:pt>
                <c:pt idx="38">
                  <c:v>3.4182440000000001</c:v>
                </c:pt>
                <c:pt idx="39">
                  <c:v>3.1226419999999999</c:v>
                </c:pt>
                <c:pt idx="40">
                  <c:v>2.8839619999999999</c:v>
                </c:pt>
                <c:pt idx="41">
                  <c:v>3.0195189999999998</c:v>
                </c:pt>
                <c:pt idx="42">
                  <c:v>2.9761820000000001</c:v>
                </c:pt>
                <c:pt idx="43">
                  <c:v>3.1169899999999999</c:v>
                </c:pt>
                <c:pt idx="44">
                  <c:v>3.4052859999999998</c:v>
                </c:pt>
                <c:pt idx="45">
                  <c:v>3.3091560000000002</c:v>
                </c:pt>
                <c:pt idx="46">
                  <c:v>3.2202500000000001</c:v>
                </c:pt>
                <c:pt idx="47">
                  <c:v>3.3232719999999998</c:v>
                </c:pt>
                <c:pt idx="48">
                  <c:v>3.1512500000000001</c:v>
                </c:pt>
                <c:pt idx="49">
                  <c:v>3.2462369999999998</c:v>
                </c:pt>
                <c:pt idx="50">
                  <c:v>3.2335959999999999</c:v>
                </c:pt>
                <c:pt idx="51">
                  <c:v>3.2942650000000002</c:v>
                </c:pt>
                <c:pt idx="52">
                  <c:v>3.3637890000000001</c:v>
                </c:pt>
                <c:pt idx="53">
                  <c:v>3.612301</c:v>
                </c:pt>
                <c:pt idx="54">
                  <c:v>4.0582310000000001</c:v>
                </c:pt>
                <c:pt idx="55">
                  <c:v>4.561801</c:v>
                </c:pt>
                <c:pt idx="56">
                  <c:v>4.8347889999999998</c:v>
                </c:pt>
                <c:pt idx="57">
                  <c:v>4.9077500000000001</c:v>
                </c:pt>
                <c:pt idx="58">
                  <c:v>4.8993099999999998</c:v>
                </c:pt>
                <c:pt idx="59">
                  <c:v>4.9861940000000002</c:v>
                </c:pt>
                <c:pt idx="60">
                  <c:v>5.6690430000000003</c:v>
                </c:pt>
                <c:pt idx="61">
                  <c:v>6.2808780000000004</c:v>
                </c:pt>
                <c:pt idx="62">
                  <c:v>6.1878760000000002</c:v>
                </c:pt>
                <c:pt idx="63">
                  <c:v>6.2468870000000001</c:v>
                </c:pt>
                <c:pt idx="64">
                  <c:v>6.4131130000000001</c:v>
                </c:pt>
                <c:pt idx="65">
                  <c:v>6.5563409999999998</c:v>
                </c:pt>
                <c:pt idx="66">
                  <c:v>6.6611960000000003</c:v>
                </c:pt>
                <c:pt idx="67">
                  <c:v>6.825806</c:v>
                </c:pt>
                <c:pt idx="68">
                  <c:v>6.7642579999999999</c:v>
                </c:pt>
                <c:pt idx="69">
                  <c:v>6.8440279999999998</c:v>
                </c:pt>
                <c:pt idx="70">
                  <c:v>6.8052169999999998</c:v>
                </c:pt>
                <c:pt idx="71">
                  <c:v>6.7919049999999999</c:v>
                </c:pt>
                <c:pt idx="72">
                  <c:v>6.8715640000000002</c:v>
                </c:pt>
                <c:pt idx="73">
                  <c:v>6.8626420000000001</c:v>
                </c:pt>
                <c:pt idx="74">
                  <c:v>6.9584570000000001</c:v>
                </c:pt>
                <c:pt idx="75">
                  <c:v>7.2613159999999999</c:v>
                </c:pt>
                <c:pt idx="76">
                  <c:v>7.2357100000000001</c:v>
                </c:pt>
                <c:pt idx="77">
                  <c:v>7.3021560000000001</c:v>
                </c:pt>
                <c:pt idx="78">
                  <c:v>7.4946820000000001</c:v>
                </c:pt>
                <c:pt idx="79">
                  <c:v>7.5345420000000001</c:v>
                </c:pt>
                <c:pt idx="80">
                  <c:v>7.5564169999999997</c:v>
                </c:pt>
                <c:pt idx="81">
                  <c:v>7.4405849999999996</c:v>
                </c:pt>
                <c:pt idx="82">
                  <c:v>7.2986899999999997</c:v>
                </c:pt>
                <c:pt idx="83">
                  <c:v>7.1300039999999996</c:v>
                </c:pt>
                <c:pt idx="84">
                  <c:v>7.395505</c:v>
                </c:pt>
                <c:pt idx="85">
                  <c:v>7.4934050000000001</c:v>
                </c:pt>
                <c:pt idx="86">
                  <c:v>7.3428190000000004</c:v>
                </c:pt>
                <c:pt idx="87">
                  <c:v>7.0464570000000002</c:v>
                </c:pt>
                <c:pt idx="88">
                  <c:v>6.9481479999999998</c:v>
                </c:pt>
                <c:pt idx="89">
                  <c:v>6.8727289999999996</c:v>
                </c:pt>
                <c:pt idx="90">
                  <c:v>6.8569779999999998</c:v>
                </c:pt>
                <c:pt idx="91">
                  <c:v>6.8467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B4E-4E29-880B-11470115E00A}"/>
            </c:ext>
          </c:extLst>
        </c:ser>
        <c:ser>
          <c:idx val="4"/>
          <c:order val="4"/>
          <c:tx>
            <c:strRef>
              <c:f>'G II.4'!$M$2</c:f>
              <c:strCache>
                <c:ptCount val="1"/>
                <c:pt idx="0">
                  <c:v>Inmobiliario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I.4'!$H$3:$H$94</c:f>
              <c:numCache>
                <c:formatCode>m/d/yyyy</c:formatCode>
                <c:ptCount val="9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</c:numCache>
            </c:numRef>
          </c:cat>
          <c:val>
            <c:numRef>
              <c:f>'G II.4'!$M$3:$M$94</c:f>
              <c:numCache>
                <c:formatCode>0.00</c:formatCode>
                <c:ptCount val="92"/>
                <c:pt idx="0">
                  <c:v>1.5666929999999999</c:v>
                </c:pt>
                <c:pt idx="1">
                  <c:v>1.552068</c:v>
                </c:pt>
                <c:pt idx="2">
                  <c:v>1.552502</c:v>
                </c:pt>
                <c:pt idx="3">
                  <c:v>1.6968749999999999</c:v>
                </c:pt>
                <c:pt idx="4">
                  <c:v>1.680328</c:v>
                </c:pt>
                <c:pt idx="5">
                  <c:v>1.6608970000000001</c:v>
                </c:pt>
                <c:pt idx="6">
                  <c:v>1.7312449999999999</c:v>
                </c:pt>
                <c:pt idx="7">
                  <c:v>1.731128</c:v>
                </c:pt>
                <c:pt idx="8">
                  <c:v>1.713649</c:v>
                </c:pt>
                <c:pt idx="9">
                  <c:v>1.722896</c:v>
                </c:pt>
                <c:pt idx="10">
                  <c:v>1.6123080000000001</c:v>
                </c:pt>
                <c:pt idx="11">
                  <c:v>1.6370020000000001</c:v>
                </c:pt>
                <c:pt idx="12">
                  <c:v>1.5969709999999999</c:v>
                </c:pt>
                <c:pt idx="13">
                  <c:v>1.465136</c:v>
                </c:pt>
                <c:pt idx="14">
                  <c:v>1.4372229999999999</c:v>
                </c:pt>
                <c:pt idx="15">
                  <c:v>1.4031659999999999</c:v>
                </c:pt>
                <c:pt idx="16">
                  <c:v>1.4097189999999999</c:v>
                </c:pt>
                <c:pt idx="17">
                  <c:v>1.432196</c:v>
                </c:pt>
                <c:pt idx="18">
                  <c:v>1.414776</c:v>
                </c:pt>
                <c:pt idx="19">
                  <c:v>1.3890819999999999</c:v>
                </c:pt>
                <c:pt idx="20">
                  <c:v>1.392282</c:v>
                </c:pt>
                <c:pt idx="21">
                  <c:v>1.365629</c:v>
                </c:pt>
                <c:pt idx="22">
                  <c:v>1.278</c:v>
                </c:pt>
                <c:pt idx="23">
                  <c:v>1.335977</c:v>
                </c:pt>
                <c:pt idx="24">
                  <c:v>1.3039989999999999</c:v>
                </c:pt>
                <c:pt idx="25">
                  <c:v>1.512397</c:v>
                </c:pt>
                <c:pt idx="26">
                  <c:v>1.5153080000000001</c:v>
                </c:pt>
                <c:pt idx="27">
                  <c:v>1.5380309999999999</c:v>
                </c:pt>
                <c:pt idx="28">
                  <c:v>1.6573199999999999</c:v>
                </c:pt>
                <c:pt idx="29">
                  <c:v>1.7087589999999999</c:v>
                </c:pt>
                <c:pt idx="30">
                  <c:v>1.770783</c:v>
                </c:pt>
                <c:pt idx="31">
                  <c:v>1.8065420000000001</c:v>
                </c:pt>
                <c:pt idx="32">
                  <c:v>1.7860389999999999</c:v>
                </c:pt>
                <c:pt idx="33">
                  <c:v>2.2114349999999998</c:v>
                </c:pt>
                <c:pt idx="34">
                  <c:v>2.223598</c:v>
                </c:pt>
                <c:pt idx="35">
                  <c:v>2.14513</c:v>
                </c:pt>
                <c:pt idx="36">
                  <c:v>2.2124220000000001</c:v>
                </c:pt>
                <c:pt idx="37">
                  <c:v>2.2848109999999999</c:v>
                </c:pt>
                <c:pt idx="38">
                  <c:v>2.3042859999999998</c:v>
                </c:pt>
                <c:pt idx="39">
                  <c:v>2.3095240000000001</c:v>
                </c:pt>
                <c:pt idx="40">
                  <c:v>2.3917440000000001</c:v>
                </c:pt>
                <c:pt idx="41">
                  <c:v>2.5735389999999998</c:v>
                </c:pt>
                <c:pt idx="42">
                  <c:v>2.5440969999999998</c:v>
                </c:pt>
                <c:pt idx="43">
                  <c:v>2.7058970000000002</c:v>
                </c:pt>
                <c:pt idx="44">
                  <c:v>2.6393939999999998</c:v>
                </c:pt>
                <c:pt idx="45">
                  <c:v>2.69747</c:v>
                </c:pt>
                <c:pt idx="46">
                  <c:v>2.8912800000000001</c:v>
                </c:pt>
                <c:pt idx="47">
                  <c:v>2.9365420000000002</c:v>
                </c:pt>
                <c:pt idx="48">
                  <c:v>2.96292</c:v>
                </c:pt>
                <c:pt idx="49">
                  <c:v>3.0875979999999998</c:v>
                </c:pt>
                <c:pt idx="50">
                  <c:v>3.0948340000000001</c:v>
                </c:pt>
                <c:pt idx="51">
                  <c:v>3.2159810000000002</c:v>
                </c:pt>
                <c:pt idx="52">
                  <c:v>3.220618</c:v>
                </c:pt>
                <c:pt idx="53">
                  <c:v>3.341663</c:v>
                </c:pt>
                <c:pt idx="54">
                  <c:v>3.4182920000000001</c:v>
                </c:pt>
                <c:pt idx="55">
                  <c:v>3.4851130000000001</c:v>
                </c:pt>
                <c:pt idx="56">
                  <c:v>3.4719669999999998</c:v>
                </c:pt>
                <c:pt idx="57">
                  <c:v>3.7084480000000002</c:v>
                </c:pt>
                <c:pt idx="58">
                  <c:v>3.7479119999999999</c:v>
                </c:pt>
                <c:pt idx="59">
                  <c:v>3.9902470000000001</c:v>
                </c:pt>
                <c:pt idx="60">
                  <c:v>3.551247</c:v>
                </c:pt>
                <c:pt idx="61">
                  <c:v>3.640908</c:v>
                </c:pt>
                <c:pt idx="62">
                  <c:v>3.8958110000000001</c:v>
                </c:pt>
                <c:pt idx="63">
                  <c:v>3.918752</c:v>
                </c:pt>
                <c:pt idx="64">
                  <c:v>4.0568460000000002</c:v>
                </c:pt>
                <c:pt idx="65">
                  <c:v>4.0889199999999999</c:v>
                </c:pt>
                <c:pt idx="66">
                  <c:v>4.2816939999999999</c:v>
                </c:pt>
                <c:pt idx="67">
                  <c:v>4.326193</c:v>
                </c:pt>
                <c:pt idx="68">
                  <c:v>4.4454289999999999</c:v>
                </c:pt>
                <c:pt idx="69">
                  <c:v>4.6362889999999997</c:v>
                </c:pt>
                <c:pt idx="70">
                  <c:v>4.7371239999999997</c:v>
                </c:pt>
                <c:pt idx="71">
                  <c:v>4.9476959999999996</c:v>
                </c:pt>
                <c:pt idx="72">
                  <c:v>5.5628219999999997</c:v>
                </c:pt>
                <c:pt idx="73">
                  <c:v>5.7304339999999998</c:v>
                </c:pt>
                <c:pt idx="74">
                  <c:v>5.8202179999999997</c:v>
                </c:pt>
                <c:pt idx="75">
                  <c:v>6.1539489999999999</c:v>
                </c:pt>
                <c:pt idx="76">
                  <c:v>6.4049459999999998</c:v>
                </c:pt>
                <c:pt idx="77">
                  <c:v>6.4674899999999997</c:v>
                </c:pt>
                <c:pt idx="78">
                  <c:v>6.6105130000000001</c:v>
                </c:pt>
                <c:pt idx="79">
                  <c:v>6.5649150000000001</c:v>
                </c:pt>
                <c:pt idx="80">
                  <c:v>6.5326449999999996</c:v>
                </c:pt>
                <c:pt idx="81">
                  <c:v>6.5507020000000002</c:v>
                </c:pt>
                <c:pt idx="82">
                  <c:v>6.5024459999999999</c:v>
                </c:pt>
                <c:pt idx="83">
                  <c:v>6.451492</c:v>
                </c:pt>
                <c:pt idx="84">
                  <c:v>6.5098770000000004</c:v>
                </c:pt>
                <c:pt idx="85">
                  <c:v>6.3536970000000004</c:v>
                </c:pt>
                <c:pt idx="86">
                  <c:v>6.4646939999999997</c:v>
                </c:pt>
                <c:pt idx="87">
                  <c:v>6.5691949999999997</c:v>
                </c:pt>
                <c:pt idx="88">
                  <c:v>6.5324679999999997</c:v>
                </c:pt>
                <c:pt idx="89">
                  <c:v>6.5470069999999998</c:v>
                </c:pt>
                <c:pt idx="90">
                  <c:v>6.7036239999999996</c:v>
                </c:pt>
                <c:pt idx="91">
                  <c:v>6.4740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4E-4E29-880B-11470115E00A}"/>
            </c:ext>
          </c:extLst>
        </c:ser>
        <c:ser>
          <c:idx val="5"/>
          <c:order val="5"/>
          <c:tx>
            <c:strRef>
              <c:f>'G II.4'!$N$2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4'!$H$3:$H$94</c:f>
              <c:numCache>
                <c:formatCode>m/d/yyyy</c:formatCode>
                <c:ptCount val="9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</c:numCache>
            </c:numRef>
          </c:cat>
          <c:val>
            <c:numRef>
              <c:f>'G II.4'!$N$3:$N$94</c:f>
              <c:numCache>
                <c:formatCode>0.00</c:formatCode>
                <c:ptCount val="92"/>
                <c:pt idx="0">
                  <c:v>4.4374391390878802</c:v>
                </c:pt>
                <c:pt idx="1">
                  <c:v>4.4379617393284594</c:v>
                </c:pt>
                <c:pt idx="2">
                  <c:v>4.4405536937892442</c:v>
                </c:pt>
                <c:pt idx="3">
                  <c:v>4.514396058949707</c:v>
                </c:pt>
                <c:pt idx="4">
                  <c:v>4.3209634016640521</c:v>
                </c:pt>
                <c:pt idx="5">
                  <c:v>4.3027296166842204</c:v>
                </c:pt>
                <c:pt idx="6">
                  <c:v>4.0570004493482266</c:v>
                </c:pt>
                <c:pt idx="7">
                  <c:v>4.0286910908843732</c:v>
                </c:pt>
                <c:pt idx="8">
                  <c:v>4.0684641991457102</c:v>
                </c:pt>
                <c:pt idx="9">
                  <c:v>4.1396500535920815</c:v>
                </c:pt>
                <c:pt idx="10">
                  <c:v>4.1314778398045524</c:v>
                </c:pt>
                <c:pt idx="11">
                  <c:v>4.1587093876560788</c:v>
                </c:pt>
                <c:pt idx="12">
                  <c:v>4.0276445151198983</c:v>
                </c:pt>
                <c:pt idx="13">
                  <c:v>4.0196167019896594</c:v>
                </c:pt>
                <c:pt idx="14">
                  <c:v>4.0493032435314902</c:v>
                </c:pt>
                <c:pt idx="15">
                  <c:v>3.9917036576404348</c:v>
                </c:pt>
                <c:pt idx="16">
                  <c:v>4.0059330838030522</c:v>
                </c:pt>
                <c:pt idx="17">
                  <c:v>3.9912166394948607</c:v>
                </c:pt>
                <c:pt idx="18">
                  <c:v>4.0280983516112494</c:v>
                </c:pt>
                <c:pt idx="19">
                  <c:v>4.0091479997615638</c:v>
                </c:pt>
                <c:pt idx="20">
                  <c:v>3.9351177138801705</c:v>
                </c:pt>
                <c:pt idx="21">
                  <c:v>3.9140291756336114</c:v>
                </c:pt>
                <c:pt idx="22">
                  <c:v>3.8106462750724774</c:v>
                </c:pt>
                <c:pt idx="23">
                  <c:v>3.8884688290817349</c:v>
                </c:pt>
                <c:pt idx="24">
                  <c:v>3.8936092803225395</c:v>
                </c:pt>
                <c:pt idx="25">
                  <c:v>3.9463811894312584</c:v>
                </c:pt>
                <c:pt idx="26">
                  <c:v>3.9188426648163697</c:v>
                </c:pt>
                <c:pt idx="27">
                  <c:v>3.9220087010642639</c:v>
                </c:pt>
                <c:pt idx="28">
                  <c:v>3.8723348809940159</c:v>
                </c:pt>
                <c:pt idx="29">
                  <c:v>3.9253723544308139</c:v>
                </c:pt>
                <c:pt idx="30">
                  <c:v>3.9975800850059806</c:v>
                </c:pt>
                <c:pt idx="31">
                  <c:v>4.0561523661061649</c:v>
                </c:pt>
                <c:pt idx="32">
                  <c:v>4.1583724409296225</c:v>
                </c:pt>
                <c:pt idx="33">
                  <c:v>4.6579883857547477</c:v>
                </c:pt>
                <c:pt idx="34">
                  <c:v>4.7007407269406425</c:v>
                </c:pt>
                <c:pt idx="35">
                  <c:v>4.7324043333971435</c:v>
                </c:pt>
                <c:pt idx="36">
                  <c:v>4.7221561215397987</c:v>
                </c:pt>
                <c:pt idx="37">
                  <c:v>4.823517480041426</c:v>
                </c:pt>
                <c:pt idx="38">
                  <c:v>4.7947725023918526</c:v>
                </c:pt>
                <c:pt idx="39">
                  <c:v>4.7116064481239253</c:v>
                </c:pt>
                <c:pt idx="40">
                  <c:v>4.5623958025147431</c:v>
                </c:pt>
                <c:pt idx="41">
                  <c:v>4.6199468838669526</c:v>
                </c:pt>
                <c:pt idx="42">
                  <c:v>4.5264887138982797</c:v>
                </c:pt>
                <c:pt idx="43">
                  <c:v>4.584113479321223</c:v>
                </c:pt>
                <c:pt idx="44">
                  <c:v>4.5712073948409211</c:v>
                </c:pt>
                <c:pt idx="45">
                  <c:v>4.5547316239543276</c:v>
                </c:pt>
                <c:pt idx="46">
                  <c:v>4.5083461942062808</c:v>
                </c:pt>
                <c:pt idx="47">
                  <c:v>4.4365342296587116</c:v>
                </c:pt>
                <c:pt idx="48">
                  <c:v>4.3534814255953131</c:v>
                </c:pt>
                <c:pt idx="49">
                  <c:v>4.357689359318563</c:v>
                </c:pt>
                <c:pt idx="50">
                  <c:v>4.3109265577370222</c:v>
                </c:pt>
                <c:pt idx="51">
                  <c:v>4.3538788162428288</c:v>
                </c:pt>
                <c:pt idx="52">
                  <c:v>4.2088544405118737</c:v>
                </c:pt>
                <c:pt idx="53">
                  <c:v>4.3875014515957558</c:v>
                </c:pt>
                <c:pt idx="54">
                  <c:v>4.627494673791686</c:v>
                </c:pt>
                <c:pt idx="55">
                  <c:v>4.7920649751062037</c:v>
                </c:pt>
                <c:pt idx="56">
                  <c:v>4.8983391651358561</c:v>
                </c:pt>
                <c:pt idx="57">
                  <c:v>5.0733991041724478</c:v>
                </c:pt>
                <c:pt idx="58">
                  <c:v>5.2858118729165895</c:v>
                </c:pt>
                <c:pt idx="59">
                  <c:v>5.411244201010132</c:v>
                </c:pt>
                <c:pt idx="60">
                  <c:v>5.5184373515561242</c:v>
                </c:pt>
                <c:pt idx="61">
                  <c:v>5.6943553846803674</c:v>
                </c:pt>
                <c:pt idx="62">
                  <c:v>5.8153261836879979</c:v>
                </c:pt>
                <c:pt idx="63">
                  <c:v>5.8370325898073485</c:v>
                </c:pt>
                <c:pt idx="64">
                  <c:v>5.9900318914868027</c:v>
                </c:pt>
                <c:pt idx="65">
                  <c:v>6.0549227466451327</c:v>
                </c:pt>
                <c:pt idx="66">
                  <c:v>6.2563806229539214</c:v>
                </c:pt>
                <c:pt idx="67">
                  <c:v>6.3323612243999827</c:v>
                </c:pt>
                <c:pt idx="68">
                  <c:v>6.3907369103286067</c:v>
                </c:pt>
                <c:pt idx="69">
                  <c:v>6.4744836942131592</c:v>
                </c:pt>
                <c:pt idx="70">
                  <c:v>6.5320126019485221</c:v>
                </c:pt>
                <c:pt idx="71">
                  <c:v>6.6543664419848261</c:v>
                </c:pt>
                <c:pt idx="72">
                  <c:v>6.6916385546023029</c:v>
                </c:pt>
                <c:pt idx="73">
                  <c:v>6.7510237509320978</c:v>
                </c:pt>
                <c:pt idx="74">
                  <c:v>6.8463891419655649</c:v>
                </c:pt>
                <c:pt idx="75">
                  <c:v>7.001004631707894</c:v>
                </c:pt>
                <c:pt idx="76">
                  <c:v>7.069407513409403</c:v>
                </c:pt>
                <c:pt idx="77">
                  <c:v>7.116507436134933</c:v>
                </c:pt>
                <c:pt idx="78">
                  <c:v>7.195810823012164</c:v>
                </c:pt>
                <c:pt idx="79">
                  <c:v>7.1640998088285084</c:v>
                </c:pt>
                <c:pt idx="80">
                  <c:v>7.1215729979468607</c:v>
                </c:pt>
                <c:pt idx="81">
                  <c:v>7.0713438772954458</c:v>
                </c:pt>
                <c:pt idx="82">
                  <c:v>6.9559632981551935</c:v>
                </c:pt>
                <c:pt idx="83">
                  <c:v>6.8912332285367564</c:v>
                </c:pt>
                <c:pt idx="84">
                  <c:v>6.8962439284537247</c:v>
                </c:pt>
                <c:pt idx="85">
                  <c:v>6.7941814119649475</c:v>
                </c:pt>
                <c:pt idx="86">
                  <c:v>6.7071526155331176</c:v>
                </c:pt>
                <c:pt idx="87">
                  <c:v>6.5089384393449334</c:v>
                </c:pt>
                <c:pt idx="88">
                  <c:v>6.4754449157378851</c:v>
                </c:pt>
                <c:pt idx="89">
                  <c:v>6.4122938209223683</c:v>
                </c:pt>
                <c:pt idx="90">
                  <c:v>6.4661091569028439</c:v>
                </c:pt>
                <c:pt idx="91">
                  <c:v>6.3931301710365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4E-4E29-880B-11470115E0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9981423"/>
        <c:axId val="1979973935"/>
      </c:lineChart>
      <c:scatterChart>
        <c:scatterStyle val="lineMarker"/>
        <c:varyColors val="0"/>
        <c:ser>
          <c:idx val="6"/>
          <c:order val="6"/>
          <c:tx>
            <c:strRef>
              <c:f>'G II.4'!$O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I.4'!$H$3:$H$94</c:f>
              <c:numCache>
                <c:formatCode>m/d/yyyy</c:formatCode>
                <c:ptCount val="92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</c:numCache>
            </c:numRef>
          </c:xVal>
          <c:yVal>
            <c:numRef>
              <c:f>'G II.4'!$O$3:$O$94</c:f>
              <c:numCache>
                <c:formatCode>General</c:formatCode>
                <c:ptCount val="92"/>
                <c:pt idx="86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60FC-44D7-BEB8-33A0B25865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79981423"/>
        <c:axId val="1979973935"/>
      </c:scatterChart>
      <c:dateAx>
        <c:axId val="1979981423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979973935"/>
        <c:crosses val="autoZero"/>
        <c:auto val="1"/>
        <c:lblOffset val="100"/>
        <c:baseTimeUnit val="months"/>
        <c:majorUnit val="12"/>
        <c:majorTimeUnit val="months"/>
      </c:dateAx>
      <c:valAx>
        <c:axId val="1979973935"/>
        <c:scaling>
          <c:orientation val="minMax"/>
          <c:max val="1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979981423"/>
        <c:crosses val="autoZero"/>
        <c:crossBetween val="between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6"/>
        <c:delete val="1"/>
      </c:legendEntry>
      <c:layout>
        <c:manualLayout>
          <c:xMode val="edge"/>
          <c:yMode val="edge"/>
          <c:x val="9.028130395044176E-2"/>
          <c:y val="1.9803779069767442E-2"/>
          <c:w val="0.74482075759114452"/>
          <c:h val="0.1163738624873609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1"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598978397681556E-2"/>
          <c:y val="3.6834132316694072E-2"/>
          <c:w val="0.69685684006449056"/>
          <c:h val="0.8756748227140607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5'!$H$3</c:f>
              <c:strCache>
                <c:ptCount val="1"/>
                <c:pt idx="0">
                  <c:v>Efectivo</c:v>
                </c:pt>
              </c:strCache>
            </c:strRef>
          </c:tx>
          <c:spPr>
            <a:solidFill>
              <a:srgbClr val="F4B183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G II.5'!$I$2:$L$2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Tamaño</c:v>
                </c:pt>
                <c:pt idx="3">
                  <c:v>Sector Eco.</c:v>
                </c:pt>
              </c:strCache>
            </c:strRef>
          </c:cat>
          <c:val>
            <c:numRef>
              <c:f>'G II.5'!$I$3:$L$3</c:f>
              <c:numCache>
                <c:formatCode>0.00</c:formatCode>
                <c:ptCount val="4"/>
                <c:pt idx="0">
                  <c:v>0.78669232253906241</c:v>
                </c:pt>
                <c:pt idx="1">
                  <c:v>0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92-48A0-A805-71231E9195BE}"/>
            </c:ext>
          </c:extLst>
        </c:ser>
        <c:ser>
          <c:idx val="1"/>
          <c:order val="1"/>
          <c:tx>
            <c:strRef>
              <c:f>'G II.5'!$H$4</c:f>
              <c:strCache>
                <c:ptCount val="1"/>
                <c:pt idx="0">
                  <c:v>Actividad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G II.5'!$I$2:$L$2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Tamaño</c:v>
                </c:pt>
                <c:pt idx="3">
                  <c:v>Sector Eco.</c:v>
                </c:pt>
              </c:strCache>
            </c:strRef>
          </c:cat>
          <c:val>
            <c:numRef>
              <c:f>'G II.5'!$I$4:$L$4</c:f>
              <c:numCache>
                <c:formatCode>0.00</c:formatCode>
                <c:ptCount val="4"/>
                <c:pt idx="0">
                  <c:v>0.57880926037508884</c:v>
                </c:pt>
                <c:pt idx="1">
                  <c:v>0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92-48A0-A805-71231E9195BE}"/>
            </c:ext>
          </c:extLst>
        </c:ser>
        <c:ser>
          <c:idx val="2"/>
          <c:order val="2"/>
          <c:tx>
            <c:strRef>
              <c:f>'G II.5'!$H$5</c:f>
              <c:strCache>
                <c:ptCount val="1"/>
                <c:pt idx="0">
                  <c:v>Tasas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G II.5'!$I$2:$L$2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Tamaño</c:v>
                </c:pt>
                <c:pt idx="3">
                  <c:v>Sector Eco.</c:v>
                </c:pt>
              </c:strCache>
            </c:strRef>
          </c:cat>
          <c:val>
            <c:numRef>
              <c:f>'G II.5'!$I$5:$L$5</c:f>
              <c:numCache>
                <c:formatCode>0.00</c:formatCode>
                <c:ptCount val="4"/>
                <c:pt idx="0">
                  <c:v>0.94841944355183239</c:v>
                </c:pt>
                <c:pt idx="1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292-48A0-A805-71231E9195BE}"/>
            </c:ext>
          </c:extLst>
        </c:ser>
        <c:ser>
          <c:idx val="3"/>
          <c:order val="3"/>
          <c:tx>
            <c:strRef>
              <c:f>'G II.5'!$H$6</c:f>
              <c:strCache>
                <c:ptCount val="1"/>
                <c:pt idx="0">
                  <c:v>Indexación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G II.5'!$I$2:$L$2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Tamaño</c:v>
                </c:pt>
                <c:pt idx="3">
                  <c:v>Sector Eco.</c:v>
                </c:pt>
              </c:strCache>
            </c:strRef>
          </c:cat>
          <c:val>
            <c:numRef>
              <c:f>'G II.5'!$I$6:$L$6</c:f>
              <c:numCache>
                <c:formatCode>0.00</c:formatCode>
                <c:ptCount val="4"/>
                <c:pt idx="0">
                  <c:v>0.12953221862897241</c:v>
                </c:pt>
                <c:pt idx="1">
                  <c:v>0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292-48A0-A805-71231E9195BE}"/>
            </c:ext>
          </c:extLst>
        </c:ser>
        <c:ser>
          <c:idx val="4"/>
          <c:order val="4"/>
          <c:tx>
            <c:strRef>
              <c:f>'G II.5'!$H$7</c:f>
              <c:strCache>
                <c:ptCount val="1"/>
                <c:pt idx="0">
                  <c:v>Micr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5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ct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292-48A0-A805-71231E9195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5'!$I$2:$L$2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Tamaño</c:v>
                </c:pt>
                <c:pt idx="3">
                  <c:v>Sector Eco.</c:v>
                </c:pt>
              </c:strCache>
            </c:strRef>
          </c:cat>
          <c:val>
            <c:numRef>
              <c:f>'G II.5'!$I$7:$L$7</c:f>
              <c:numCache>
                <c:formatCode>0.00</c:formatCode>
                <c:ptCount val="4"/>
                <c:pt idx="2">
                  <c:v>0.10616640019011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292-48A0-A805-71231E9195BE}"/>
            </c:ext>
          </c:extLst>
        </c:ser>
        <c:ser>
          <c:idx val="5"/>
          <c:order val="5"/>
          <c:tx>
            <c:strRef>
              <c:f>'G II.5'!$H$8</c:f>
              <c:strCache>
                <c:ptCount val="1"/>
                <c:pt idx="0">
                  <c:v>Pequeñ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5'!$I$2:$L$2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Tamaño</c:v>
                </c:pt>
                <c:pt idx="3">
                  <c:v>Sector Eco.</c:v>
                </c:pt>
              </c:strCache>
            </c:strRef>
          </c:cat>
          <c:val>
            <c:numRef>
              <c:f>'G II.5'!$I$8:$L$8</c:f>
              <c:numCache>
                <c:formatCode>0.00</c:formatCode>
                <c:ptCount val="4"/>
                <c:pt idx="2">
                  <c:v>0.3775272912588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292-48A0-A805-71231E9195BE}"/>
            </c:ext>
          </c:extLst>
        </c:ser>
        <c:ser>
          <c:idx val="6"/>
          <c:order val="6"/>
          <c:tx>
            <c:strRef>
              <c:f>'G II.5'!$H$9</c:f>
              <c:strCache>
                <c:ptCount val="1"/>
                <c:pt idx="0">
                  <c:v>Mediana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5'!$I$2:$L$2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Tamaño</c:v>
                </c:pt>
                <c:pt idx="3">
                  <c:v>Sector Eco.</c:v>
                </c:pt>
              </c:strCache>
            </c:strRef>
          </c:cat>
          <c:val>
            <c:numRef>
              <c:f>'G II.5'!$I$9:$L$9</c:f>
              <c:numCache>
                <c:formatCode>0.00</c:formatCode>
                <c:ptCount val="4"/>
                <c:pt idx="2">
                  <c:v>0.43355918700777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292-48A0-A805-71231E9195BE}"/>
            </c:ext>
          </c:extLst>
        </c:ser>
        <c:ser>
          <c:idx val="7"/>
          <c:order val="7"/>
          <c:tx>
            <c:strRef>
              <c:f>'G II.5'!$H$10</c:f>
              <c:strCache>
                <c:ptCount val="1"/>
                <c:pt idx="0">
                  <c:v>Grande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5'!$I$2:$L$2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Tamaño</c:v>
                </c:pt>
                <c:pt idx="3">
                  <c:v>Sector Eco.</c:v>
                </c:pt>
              </c:strCache>
            </c:strRef>
          </c:cat>
          <c:val>
            <c:numRef>
              <c:f>'G II.5'!$I$10:$L$10</c:f>
              <c:numCache>
                <c:formatCode>0.00</c:formatCode>
                <c:ptCount val="4"/>
                <c:pt idx="2">
                  <c:v>0.96633713736408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292-48A0-A805-71231E9195BE}"/>
            </c:ext>
          </c:extLst>
        </c:ser>
        <c:ser>
          <c:idx val="8"/>
          <c:order val="8"/>
          <c:tx>
            <c:strRef>
              <c:f>'G II.5'!$H$11</c:f>
              <c:strCache>
                <c:ptCount val="1"/>
                <c:pt idx="0">
                  <c:v>S/I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5'!$I$2:$L$2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Tamaño</c:v>
                </c:pt>
                <c:pt idx="3">
                  <c:v>Sector Eco.</c:v>
                </c:pt>
              </c:strCache>
            </c:strRef>
          </c:cat>
          <c:val>
            <c:numRef>
              <c:f>'G II.5'!$I$11:$L$11</c:f>
              <c:numCache>
                <c:formatCode>0.00</c:formatCode>
                <c:ptCount val="4"/>
                <c:pt idx="2">
                  <c:v>0.14691311604253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292-48A0-A805-71231E9195BE}"/>
            </c:ext>
          </c:extLst>
        </c:ser>
        <c:ser>
          <c:idx val="9"/>
          <c:order val="9"/>
          <c:tx>
            <c:strRef>
              <c:f>'G II.5'!$H$12</c:f>
              <c:strCache>
                <c:ptCount val="1"/>
                <c:pt idx="0">
                  <c:v>Comercio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5'!$I$2:$L$2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Tamaño</c:v>
                </c:pt>
                <c:pt idx="3">
                  <c:v>Sector Eco.</c:v>
                </c:pt>
              </c:strCache>
            </c:strRef>
          </c:cat>
          <c:val>
            <c:numRef>
              <c:f>'G II.5'!$I$12:$L$12</c:f>
              <c:numCache>
                <c:formatCode>0.00</c:formatCode>
                <c:ptCount val="4"/>
                <c:pt idx="3">
                  <c:v>0.64948717646574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292-48A0-A805-71231E9195BE}"/>
            </c:ext>
          </c:extLst>
        </c:ser>
        <c:ser>
          <c:idx val="10"/>
          <c:order val="10"/>
          <c:tx>
            <c:strRef>
              <c:f>'G II.5'!$H$13</c:f>
              <c:strCache>
                <c:ptCount val="1"/>
                <c:pt idx="0">
                  <c:v>Manuf.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5'!$I$2:$L$2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Tamaño</c:v>
                </c:pt>
                <c:pt idx="3">
                  <c:v>Sector Eco.</c:v>
                </c:pt>
              </c:strCache>
            </c:strRef>
          </c:cat>
          <c:val>
            <c:numRef>
              <c:f>'G II.5'!$I$13:$L$13</c:f>
              <c:numCache>
                <c:formatCode>0.00</c:formatCode>
                <c:ptCount val="4"/>
                <c:pt idx="3">
                  <c:v>0.451878788751764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F292-48A0-A805-71231E9195BE}"/>
            </c:ext>
          </c:extLst>
        </c:ser>
        <c:ser>
          <c:idx val="11"/>
          <c:order val="11"/>
          <c:tx>
            <c:strRef>
              <c:f>'G II.5'!$H$14</c:f>
              <c:strCache>
                <c:ptCount val="1"/>
                <c:pt idx="0">
                  <c:v>Construc.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5'!$I$2:$L$2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Tamaño</c:v>
                </c:pt>
                <c:pt idx="3">
                  <c:v>Sector Eco.</c:v>
                </c:pt>
              </c:strCache>
            </c:strRef>
          </c:cat>
          <c:val>
            <c:numRef>
              <c:f>'G II.5'!$I$14:$L$14</c:f>
              <c:numCache>
                <c:formatCode>0.00</c:formatCode>
                <c:ptCount val="4"/>
                <c:pt idx="3">
                  <c:v>0.17173037319750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292-48A0-A805-71231E9195BE}"/>
            </c:ext>
          </c:extLst>
        </c:ser>
        <c:ser>
          <c:idx val="12"/>
          <c:order val="12"/>
          <c:tx>
            <c:strRef>
              <c:f>'G II.5'!$H$15</c:f>
              <c:strCache>
                <c:ptCount val="1"/>
                <c:pt idx="0">
                  <c:v>Inmob.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5'!$I$2:$L$2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Tamaño</c:v>
                </c:pt>
                <c:pt idx="3">
                  <c:v>Sector Eco.</c:v>
                </c:pt>
              </c:strCache>
            </c:strRef>
          </c:cat>
          <c:val>
            <c:numRef>
              <c:f>'G II.5'!$I$15:$L$15</c:f>
              <c:numCache>
                <c:formatCode>0.00</c:formatCode>
                <c:ptCount val="4"/>
                <c:pt idx="3">
                  <c:v>9.427127523636669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F292-48A0-A805-71231E9195BE}"/>
            </c:ext>
          </c:extLst>
        </c:ser>
        <c:ser>
          <c:idx val="13"/>
          <c:order val="13"/>
          <c:tx>
            <c:strRef>
              <c:f>'G II.5'!$H$16</c:f>
              <c:strCache>
                <c:ptCount val="1"/>
                <c:pt idx="0">
                  <c:v>SSFF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5'!$I$2:$L$2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Tamaño</c:v>
                </c:pt>
                <c:pt idx="3">
                  <c:v>Sector Eco.</c:v>
                </c:pt>
              </c:strCache>
            </c:strRef>
          </c:cat>
          <c:val>
            <c:numRef>
              <c:f>'G II.5'!$I$16:$L$16</c:f>
              <c:numCache>
                <c:formatCode>0.00</c:formatCode>
                <c:ptCount val="4"/>
                <c:pt idx="3">
                  <c:v>0.15743375512728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F292-48A0-A805-71231E9195BE}"/>
            </c:ext>
          </c:extLst>
        </c:ser>
        <c:ser>
          <c:idx val="14"/>
          <c:order val="14"/>
          <c:tx>
            <c:strRef>
              <c:f>'G II.5'!$H$17</c:f>
              <c:strCache>
                <c:ptCount val="1"/>
                <c:pt idx="0">
                  <c:v>Agricultura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292-48A0-A805-71231E9195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5'!$I$2:$L$2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Tamaño</c:v>
                </c:pt>
                <c:pt idx="3">
                  <c:v>Sector Eco.</c:v>
                </c:pt>
              </c:strCache>
            </c:strRef>
          </c:cat>
          <c:val>
            <c:numRef>
              <c:f>'G II.5'!$I$17:$L$17</c:f>
              <c:numCache>
                <c:formatCode>0.00</c:formatCode>
                <c:ptCount val="4"/>
                <c:pt idx="3">
                  <c:v>0.11177882468030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F292-48A0-A805-71231E9195BE}"/>
            </c:ext>
          </c:extLst>
        </c:ser>
        <c:ser>
          <c:idx val="15"/>
          <c:order val="15"/>
          <c:tx>
            <c:strRef>
              <c:f>'G II.5'!$H$18</c:f>
              <c:strCache>
                <c:ptCount val="1"/>
                <c:pt idx="0">
                  <c:v>Ttes y Telecom</c:v>
                </c:pt>
              </c:strCache>
            </c:strRef>
          </c:tx>
          <c:spPr>
            <a:solidFill>
              <a:schemeClr val="accent4">
                <a:lumMod val="80000"/>
                <a:lumOff val="2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292-48A0-A805-71231E9195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5'!$I$2:$L$2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Tamaño</c:v>
                </c:pt>
                <c:pt idx="3">
                  <c:v>Sector Eco.</c:v>
                </c:pt>
              </c:strCache>
            </c:strRef>
          </c:cat>
          <c:val>
            <c:numRef>
              <c:f>'G II.5'!$I$18:$L$18</c:f>
              <c:numCache>
                <c:formatCode>0.00</c:formatCode>
                <c:ptCount val="4"/>
                <c:pt idx="3">
                  <c:v>0.14298438318745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F292-48A0-A805-71231E9195BE}"/>
            </c:ext>
          </c:extLst>
        </c:ser>
        <c:ser>
          <c:idx val="16"/>
          <c:order val="16"/>
          <c:tx>
            <c:strRef>
              <c:f>'G II.5'!$H$19</c:f>
              <c:strCache>
                <c:ptCount val="1"/>
                <c:pt idx="0">
                  <c:v>Act. Empresarial</c:v>
                </c:pt>
              </c:strCache>
            </c:strRef>
          </c:tx>
          <c:spPr>
            <a:solidFill>
              <a:srgbClr val="E69F00"/>
            </a:solidFill>
            <a:ln>
              <a:noFill/>
            </a:ln>
            <a:effectLst/>
          </c:spPr>
          <c:invertIfNegative val="0"/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292-48A0-A805-71231E9195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5'!$I$2:$L$2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Tamaño</c:v>
                </c:pt>
                <c:pt idx="3">
                  <c:v>Sector Eco.</c:v>
                </c:pt>
              </c:strCache>
            </c:strRef>
          </c:cat>
          <c:val>
            <c:numRef>
              <c:f>'G II.5'!$I$19:$L$19</c:f>
              <c:numCache>
                <c:formatCode>0.00</c:formatCode>
                <c:ptCount val="4"/>
                <c:pt idx="3">
                  <c:v>5.79751731505444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F292-48A0-A805-71231E9195BE}"/>
            </c:ext>
          </c:extLst>
        </c:ser>
        <c:ser>
          <c:idx val="17"/>
          <c:order val="17"/>
          <c:tx>
            <c:strRef>
              <c:f>'G II.5'!$H$20</c:f>
              <c:strCache>
                <c:ptCount val="1"/>
                <c:pt idx="0">
                  <c:v>Intermediarios Inmob.</c:v>
                </c:pt>
              </c:strCache>
            </c:strRef>
          </c:tx>
          <c:spPr>
            <a:solidFill>
              <a:srgbClr val="FEDCBA"/>
            </a:solidFill>
            <a:ln>
              <a:noFill/>
            </a:ln>
            <a:effectLst/>
          </c:spPr>
          <c:invertIfNegative val="0"/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292-48A0-A805-71231E9195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5'!$I$2:$L$2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Tamaño</c:v>
                </c:pt>
                <c:pt idx="3">
                  <c:v>Sector Eco.</c:v>
                </c:pt>
              </c:strCache>
            </c:strRef>
          </c:cat>
          <c:val>
            <c:numRef>
              <c:f>'G II.5'!$I$20:$L$20</c:f>
              <c:numCache>
                <c:formatCode>0.00</c:formatCode>
                <c:ptCount val="4"/>
                <c:pt idx="3">
                  <c:v>0.108120557638794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F292-48A0-A805-71231E9195BE}"/>
            </c:ext>
          </c:extLst>
        </c:ser>
        <c:ser>
          <c:idx val="18"/>
          <c:order val="18"/>
          <c:tx>
            <c:strRef>
              <c:f>'G II.5'!$H$21</c:f>
              <c:strCache>
                <c:ptCount val="1"/>
                <c:pt idx="0">
                  <c:v>S/C</c:v>
                </c:pt>
              </c:strCache>
            </c:strRef>
          </c:tx>
          <c:spPr>
            <a:solidFill>
              <a:schemeClr val="accent1">
                <a:lumMod val="80000"/>
              </a:schemeClr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G II.5'!$I$2:$L$2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Tamaño</c:v>
                </c:pt>
                <c:pt idx="3">
                  <c:v>Sector Eco.</c:v>
                </c:pt>
              </c:strCache>
            </c:strRef>
          </c:cat>
          <c:val>
            <c:numRef>
              <c:f>'G II.5'!$I$21:$L$21</c:f>
              <c:numCache>
                <c:formatCode>0.00</c:formatCode>
                <c:ptCount val="4"/>
                <c:pt idx="3">
                  <c:v>7.708825948653602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F292-48A0-A805-71231E9195BE}"/>
            </c:ext>
          </c:extLst>
        </c:ser>
        <c:ser>
          <c:idx val="19"/>
          <c:order val="19"/>
          <c:tx>
            <c:strRef>
              <c:f>'G II.5'!$H$22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  <a:effectLst/>
          </c:spPr>
          <c:invertIfNegative val="0"/>
          <c:dLbls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292-48A0-A805-71231E9195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 II.5'!$I$2:$L$2</c:f>
              <c:strCache>
                <c:ptCount val="4"/>
                <c:pt idx="0">
                  <c:v>1S.25</c:v>
                </c:pt>
                <c:pt idx="1">
                  <c:v>2S.25</c:v>
                </c:pt>
                <c:pt idx="2">
                  <c:v>Tamaño</c:v>
                </c:pt>
                <c:pt idx="3">
                  <c:v>Sector Eco.</c:v>
                </c:pt>
              </c:strCache>
            </c:strRef>
          </c:cat>
          <c:val>
            <c:numRef>
              <c:f>'G II.5'!$I$22:$L$22</c:f>
              <c:numCache>
                <c:formatCode>0.00</c:formatCode>
                <c:ptCount val="4"/>
                <c:pt idx="3">
                  <c:v>2.870934872212575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F292-48A0-A805-71231E9195B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50"/>
        <c:overlap val="100"/>
        <c:axId val="352493343"/>
        <c:axId val="25560335"/>
      </c:barChart>
      <c:catAx>
        <c:axId val="35249334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5560335"/>
        <c:crosses val="autoZero"/>
        <c:auto val="1"/>
        <c:lblAlgn val="ctr"/>
        <c:lblOffset val="100"/>
        <c:tickMarkSkip val="1"/>
        <c:noMultiLvlLbl val="0"/>
      </c:catAx>
      <c:valAx>
        <c:axId val="25560335"/>
        <c:scaling>
          <c:orientation val="minMax"/>
          <c:min val="-1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52493343"/>
        <c:crosses val="autoZero"/>
        <c:crossBetween val="between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egendEntry>
        <c:idx val="15"/>
        <c:delete val="1"/>
      </c:legendEntry>
      <c:legendEntry>
        <c:idx val="16"/>
        <c:delete val="1"/>
      </c:legendEntry>
      <c:legendEntry>
        <c:idx val="17"/>
        <c:delete val="1"/>
      </c:legendEntry>
      <c:legendEntry>
        <c:idx val="18"/>
        <c:delete val="1"/>
      </c:legendEntry>
      <c:legendEntry>
        <c:idx val="19"/>
        <c:delete val="1"/>
      </c:legendEntry>
      <c:layout>
        <c:manualLayout>
          <c:xMode val="edge"/>
          <c:yMode val="edge"/>
          <c:x val="7.4224057451900513E-2"/>
          <c:y val="1.9779966609964627E-2"/>
          <c:w val="0.8872087882498737"/>
          <c:h val="0.1083109593158560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0"/>
    <c:plotArea>
      <c:layout>
        <c:manualLayout>
          <c:layoutTarget val="inner"/>
          <c:xMode val="edge"/>
          <c:yMode val="edge"/>
          <c:x val="0"/>
          <c:y val="3.6621300429083549E-2"/>
          <c:w val="0.68819033730319479"/>
          <c:h val="0.870615072049952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.5'!$H$3</c:f>
              <c:strCache>
                <c:ptCount val="1"/>
                <c:pt idx="0">
                  <c:v>Efectivo</c:v>
                </c:pt>
              </c:strCache>
            </c:strRef>
          </c:tx>
          <c:spPr>
            <a:solidFill>
              <a:srgbClr val="F4B183"/>
            </a:solidFill>
            <a:ln>
              <a:noFill/>
            </a:ln>
            <a:effectLst/>
          </c:spPr>
          <c:invertIfNegative val="0"/>
          <c:cat>
            <c:strRef>
              <c:f>'G II.5'!$M$2</c:f>
              <c:strCache>
                <c:ptCount val="1"/>
                <c:pt idx="0">
                  <c:v>Delta (ED)</c:v>
                </c:pt>
              </c:strCache>
            </c:strRef>
          </c:cat>
          <c:val>
            <c:numRef>
              <c:f>'G II.5'!$M$3</c:f>
              <c:numCache>
                <c:formatCode>0.00</c:formatCode>
                <c:ptCount val="1"/>
                <c:pt idx="0">
                  <c:v>-2.66923225390623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98-4730-8B91-68641C946807}"/>
            </c:ext>
          </c:extLst>
        </c:ser>
        <c:ser>
          <c:idx val="1"/>
          <c:order val="1"/>
          <c:tx>
            <c:strRef>
              <c:f>'G II.5'!$H$4</c:f>
              <c:strCache>
                <c:ptCount val="1"/>
                <c:pt idx="0">
                  <c:v>Actividad</c:v>
                </c:pt>
              </c:strCache>
            </c:strRef>
          </c:tx>
          <c:spPr>
            <a:solidFill>
              <a:srgbClr val="56B4E9"/>
            </a:solidFill>
            <a:ln>
              <a:noFill/>
            </a:ln>
            <a:effectLst/>
          </c:spPr>
          <c:invertIfNegative val="0"/>
          <c:cat>
            <c:strRef>
              <c:f>'G II.5'!$M$2</c:f>
              <c:strCache>
                <c:ptCount val="1"/>
                <c:pt idx="0">
                  <c:v>Delta (ED)</c:v>
                </c:pt>
              </c:strCache>
            </c:strRef>
          </c:cat>
          <c:val>
            <c:numRef>
              <c:f>'G II.5'!$M$4</c:f>
              <c:numCache>
                <c:formatCode>0.00</c:formatCode>
                <c:ptCount val="1"/>
                <c:pt idx="0">
                  <c:v>-0.218809260375088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98-4730-8B91-68641C946807}"/>
            </c:ext>
          </c:extLst>
        </c:ser>
        <c:ser>
          <c:idx val="2"/>
          <c:order val="2"/>
          <c:tx>
            <c:strRef>
              <c:f>'G II.5'!$H$5</c:f>
              <c:strCache>
                <c:ptCount val="1"/>
                <c:pt idx="0">
                  <c:v>Tasas</c:v>
                </c:pt>
              </c:strCache>
            </c:strRef>
          </c:tx>
          <c:spPr>
            <a:solidFill>
              <a:srgbClr val="009E73"/>
            </a:solidFill>
            <a:ln>
              <a:noFill/>
            </a:ln>
            <a:effectLst/>
          </c:spPr>
          <c:invertIfNegative val="0"/>
          <c:cat>
            <c:strRef>
              <c:f>'G II.5'!$M$2</c:f>
              <c:strCache>
                <c:ptCount val="1"/>
                <c:pt idx="0">
                  <c:v>Delta (ED)</c:v>
                </c:pt>
              </c:strCache>
            </c:strRef>
          </c:cat>
          <c:val>
            <c:numRef>
              <c:f>'G II.5'!$M$5</c:f>
              <c:numCache>
                <c:formatCode>0.00</c:formatCode>
                <c:ptCount val="1"/>
                <c:pt idx="0">
                  <c:v>-0.14841944355183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98-4730-8B91-68641C946807}"/>
            </c:ext>
          </c:extLst>
        </c:ser>
        <c:ser>
          <c:idx val="3"/>
          <c:order val="3"/>
          <c:tx>
            <c:strRef>
              <c:f>'G II.5'!$H$6</c:f>
              <c:strCache>
                <c:ptCount val="1"/>
                <c:pt idx="0">
                  <c:v>Indexación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strRef>
              <c:f>'G II.5'!$M$2</c:f>
              <c:strCache>
                <c:ptCount val="1"/>
                <c:pt idx="0">
                  <c:v>Delta (ED)</c:v>
                </c:pt>
              </c:strCache>
            </c:strRef>
          </c:cat>
          <c:val>
            <c:numRef>
              <c:f>'G II.5'!$M$6</c:f>
              <c:numCache>
                <c:formatCode>0.00</c:formatCode>
                <c:ptCount val="1"/>
                <c:pt idx="0">
                  <c:v>-1.95322186289724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98-4730-8B91-68641C9468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08841407"/>
        <c:axId val="1708836607"/>
      </c:barChart>
      <c:valAx>
        <c:axId val="1708836607"/>
        <c:scaling>
          <c:orientation val="minMax"/>
          <c:max val="1.5"/>
          <c:min val="-0.5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08841407"/>
        <c:crosses val="max"/>
        <c:crossBetween val="between"/>
        <c:majorUnit val="0.5"/>
      </c:valAx>
      <c:catAx>
        <c:axId val="170884140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708836607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440337158525436E-2"/>
          <c:y val="3.5855346309403437E-2"/>
          <c:w val="0.85278155783487353"/>
          <c:h val="0.88876105915065728"/>
        </c:manualLayout>
      </c:layout>
      <c:areaChart>
        <c:grouping val="stacked"/>
        <c:varyColors val="0"/>
        <c:ser>
          <c:idx val="0"/>
          <c:order val="0"/>
          <c:tx>
            <c:strRef>
              <c:f>'G II.6'!$I$2</c:f>
              <c:strCache>
                <c:ptCount val="1"/>
                <c:pt idx="0">
                  <c:v>Terminacione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dPt>
            <c:idx val="55"/>
            <c:bubble3D val="0"/>
            <c:extLst>
              <c:ext xmlns:c16="http://schemas.microsoft.com/office/drawing/2014/chart" uri="{C3380CC4-5D6E-409C-BE32-E72D297353CC}">
                <c16:uniqueId val="{00000000-CDF9-43F3-A427-F539F9C785BA}"/>
              </c:ext>
            </c:extLst>
          </c:dPt>
          <c:cat>
            <c:numRef>
              <c:f>'G II.6'!$H$3:$H$69</c:f>
              <c:numCache>
                <c:formatCode>dd/mm/yyyy;@</c:formatCode>
                <c:ptCount val="67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  <c:pt idx="61">
                  <c:v>45444</c:v>
                </c:pt>
                <c:pt idx="62">
                  <c:v>45536</c:v>
                </c:pt>
                <c:pt idx="63">
                  <c:v>45627</c:v>
                </c:pt>
                <c:pt idx="64">
                  <c:v>45717</c:v>
                </c:pt>
                <c:pt idx="65">
                  <c:v>45809</c:v>
                </c:pt>
                <c:pt idx="66">
                  <c:v>45901</c:v>
                </c:pt>
              </c:numCache>
            </c:numRef>
          </c:cat>
          <c:val>
            <c:numRef>
              <c:f>'G II.6'!$I$3:$I$69</c:f>
              <c:numCache>
                <c:formatCode>#,##0.000</c:formatCode>
                <c:ptCount val="67"/>
                <c:pt idx="0">
                  <c:v>32.594191879273289</c:v>
                </c:pt>
                <c:pt idx="1">
                  <c:v>34.589250431974151</c:v>
                </c:pt>
                <c:pt idx="2">
                  <c:v>37.719653849106024</c:v>
                </c:pt>
                <c:pt idx="3">
                  <c:v>38.397662142179016</c:v>
                </c:pt>
                <c:pt idx="4">
                  <c:v>35.913743191470722</c:v>
                </c:pt>
                <c:pt idx="5">
                  <c:v>35.481093370912461</c:v>
                </c:pt>
                <c:pt idx="6">
                  <c:v>31.456187163153032</c:v>
                </c:pt>
                <c:pt idx="7">
                  <c:v>28.340340056791998</c:v>
                </c:pt>
                <c:pt idx="8">
                  <c:v>29.443626829037608</c:v>
                </c:pt>
                <c:pt idx="9">
                  <c:v>28.710561579592891</c:v>
                </c:pt>
                <c:pt idx="10">
                  <c:v>30.824230389471907</c:v>
                </c:pt>
                <c:pt idx="11">
                  <c:v>29.724515187670406</c:v>
                </c:pt>
                <c:pt idx="12">
                  <c:v>27.555904733366454</c:v>
                </c:pt>
                <c:pt idx="13">
                  <c:v>23.4637955839497</c:v>
                </c:pt>
                <c:pt idx="14">
                  <c:v>19.042623221446465</c:v>
                </c:pt>
                <c:pt idx="15">
                  <c:v>14.961141598663682</c:v>
                </c:pt>
                <c:pt idx="16">
                  <c:v>15.434101982613651</c:v>
                </c:pt>
                <c:pt idx="17">
                  <c:v>21.123323537716637</c:v>
                </c:pt>
                <c:pt idx="18">
                  <c:v>17.330673585566171</c:v>
                </c:pt>
                <c:pt idx="19">
                  <c:v>13.67284798460109</c:v>
                </c:pt>
                <c:pt idx="20">
                  <c:v>13.972430019728181</c:v>
                </c:pt>
                <c:pt idx="21">
                  <c:v>14.650521164046301</c:v>
                </c:pt>
                <c:pt idx="22">
                  <c:v>14.594445428708896</c:v>
                </c:pt>
                <c:pt idx="23">
                  <c:v>14.202246660875399</c:v>
                </c:pt>
                <c:pt idx="24">
                  <c:v>14.234487590786932</c:v>
                </c:pt>
                <c:pt idx="25">
                  <c:v>15.869866553045558</c:v>
                </c:pt>
                <c:pt idx="26">
                  <c:v>16.064913012998748</c:v>
                </c:pt>
                <c:pt idx="27">
                  <c:v>15.764762595660544</c:v>
                </c:pt>
                <c:pt idx="28">
                  <c:v>14.795673682789365</c:v>
                </c:pt>
                <c:pt idx="29">
                  <c:v>19.176988831143309</c:v>
                </c:pt>
                <c:pt idx="30">
                  <c:v>19.785257670608431</c:v>
                </c:pt>
                <c:pt idx="31">
                  <c:v>21.048811676166554</c:v>
                </c:pt>
                <c:pt idx="32">
                  <c:v>21.291919448633777</c:v>
                </c:pt>
                <c:pt idx="33">
                  <c:v>25.65479480957649</c:v>
                </c:pt>
                <c:pt idx="34">
                  <c:v>20.805142308624198</c:v>
                </c:pt>
                <c:pt idx="35">
                  <c:v>18.951597306190695</c:v>
                </c:pt>
                <c:pt idx="36">
                  <c:v>20.935316378115864</c:v>
                </c:pt>
                <c:pt idx="37">
                  <c:v>19.268507848458931</c:v>
                </c:pt>
                <c:pt idx="38">
                  <c:v>21.957450140739756</c:v>
                </c:pt>
                <c:pt idx="39">
                  <c:v>18.429917482710646</c:v>
                </c:pt>
                <c:pt idx="40">
                  <c:v>20.459946617339288</c:v>
                </c:pt>
                <c:pt idx="41">
                  <c:v>19.446253656517538</c:v>
                </c:pt>
                <c:pt idx="42">
                  <c:v>17.525197528990116</c:v>
                </c:pt>
                <c:pt idx="43">
                  <c:v>17.34791573744716</c:v>
                </c:pt>
                <c:pt idx="44">
                  <c:v>16.931288304219581</c:v>
                </c:pt>
                <c:pt idx="45">
                  <c:v>17.901923803718041</c:v>
                </c:pt>
                <c:pt idx="46">
                  <c:v>18.493842368776509</c:v>
                </c:pt>
                <c:pt idx="47">
                  <c:v>18.797442995597635</c:v>
                </c:pt>
                <c:pt idx="48">
                  <c:v>17.449142995421759</c:v>
                </c:pt>
                <c:pt idx="49">
                  <c:v>17.714986723276763</c:v>
                </c:pt>
                <c:pt idx="50">
                  <c:v>17.355779896231176</c:v>
                </c:pt>
                <c:pt idx="51">
                  <c:v>16.242465344623248</c:v>
                </c:pt>
                <c:pt idx="52">
                  <c:v>16.887631761896191</c:v>
                </c:pt>
                <c:pt idx="53">
                  <c:v>17.918941819314821</c:v>
                </c:pt>
                <c:pt idx="54">
                  <c:v>20.050074883748543</c:v>
                </c:pt>
                <c:pt idx="55">
                  <c:v>23.11166533932845</c:v>
                </c:pt>
                <c:pt idx="56">
                  <c:v>27.208486062671902</c:v>
                </c:pt>
                <c:pt idx="57">
                  <c:v>32.326802997548285</c:v>
                </c:pt>
                <c:pt idx="58">
                  <c:v>31.399460968903774</c:v>
                </c:pt>
                <c:pt idx="59">
                  <c:v>34.659202942760906</c:v>
                </c:pt>
                <c:pt idx="60">
                  <c:v>33.703281321568312</c:v>
                </c:pt>
                <c:pt idx="61">
                  <c:v>35.900729237208921</c:v>
                </c:pt>
                <c:pt idx="62">
                  <c:v>35.963236113147708</c:v>
                </c:pt>
                <c:pt idx="63">
                  <c:v>36.422758494460176</c:v>
                </c:pt>
                <c:pt idx="64">
                  <c:v>38.636738303874367</c:v>
                </c:pt>
                <c:pt idx="65">
                  <c:v>38.84382530843947</c:v>
                </c:pt>
                <c:pt idx="66">
                  <c:v>36.2776436151358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2F-41B0-B28F-914CC77A0A39}"/>
            </c:ext>
          </c:extLst>
        </c:ser>
        <c:ser>
          <c:idx val="1"/>
          <c:order val="1"/>
          <c:tx>
            <c:strRef>
              <c:f>'G II.6'!$J$2</c:f>
              <c:strCache>
                <c:ptCount val="1"/>
                <c:pt idx="0">
                  <c:v>En construcción 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cat>
            <c:numRef>
              <c:f>'G II.6'!$H$3:$H$69</c:f>
              <c:numCache>
                <c:formatCode>dd/mm/yyyy;@</c:formatCode>
                <c:ptCount val="67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  <c:pt idx="61">
                  <c:v>45444</c:v>
                </c:pt>
                <c:pt idx="62">
                  <c:v>45536</c:v>
                </c:pt>
                <c:pt idx="63">
                  <c:v>45627</c:v>
                </c:pt>
                <c:pt idx="64">
                  <c:v>45717</c:v>
                </c:pt>
                <c:pt idx="65">
                  <c:v>45809</c:v>
                </c:pt>
                <c:pt idx="66">
                  <c:v>45901</c:v>
                </c:pt>
              </c:numCache>
            </c:numRef>
          </c:cat>
          <c:val>
            <c:numRef>
              <c:f>'G II.6'!$J$3:$J$69</c:f>
              <c:numCache>
                <c:formatCode>#,##0.000</c:formatCode>
                <c:ptCount val="67"/>
                <c:pt idx="0">
                  <c:v>15.474853312076167</c:v>
                </c:pt>
                <c:pt idx="1">
                  <c:v>11.035391221530938</c:v>
                </c:pt>
                <c:pt idx="2">
                  <c:v>7.0164844605745733</c:v>
                </c:pt>
                <c:pt idx="3">
                  <c:v>4.6825622230265465</c:v>
                </c:pt>
                <c:pt idx="4">
                  <c:v>4.1826600573152533</c:v>
                </c:pt>
                <c:pt idx="5">
                  <c:v>4.5378907798719812</c:v>
                </c:pt>
                <c:pt idx="6">
                  <c:v>4.8048058330595005</c:v>
                </c:pt>
                <c:pt idx="7">
                  <c:v>6.5584863903718054</c:v>
                </c:pt>
                <c:pt idx="8">
                  <c:v>7.3948381438820325</c:v>
                </c:pt>
                <c:pt idx="9">
                  <c:v>8.4316190012813585</c:v>
                </c:pt>
                <c:pt idx="10">
                  <c:v>10.613256402786767</c:v>
                </c:pt>
                <c:pt idx="11">
                  <c:v>13.823444727580373</c:v>
                </c:pt>
                <c:pt idx="12">
                  <c:v>13.673657974043802</c:v>
                </c:pt>
                <c:pt idx="13">
                  <c:v>17.230071583724207</c:v>
                </c:pt>
                <c:pt idx="14">
                  <c:v>19.657386714215598</c:v>
                </c:pt>
                <c:pt idx="15">
                  <c:v>20.816527239717288</c:v>
                </c:pt>
                <c:pt idx="16">
                  <c:v>18.586889828022152</c:v>
                </c:pt>
                <c:pt idx="17">
                  <c:v>16.225036595147852</c:v>
                </c:pt>
                <c:pt idx="18">
                  <c:v>20.891202008477514</c:v>
                </c:pt>
                <c:pt idx="19">
                  <c:v>21.099741630045546</c:v>
                </c:pt>
                <c:pt idx="20">
                  <c:v>19.72485587703947</c:v>
                </c:pt>
                <c:pt idx="21">
                  <c:v>20.648565100357054</c:v>
                </c:pt>
                <c:pt idx="22">
                  <c:v>20.91431381432632</c:v>
                </c:pt>
                <c:pt idx="23">
                  <c:v>24.167924133568714</c:v>
                </c:pt>
                <c:pt idx="24">
                  <c:v>26.262181285386745</c:v>
                </c:pt>
                <c:pt idx="25">
                  <c:v>25.210825589787252</c:v>
                </c:pt>
                <c:pt idx="26">
                  <c:v>26.056125766398186</c:v>
                </c:pt>
                <c:pt idx="27">
                  <c:v>24.827695169669088</c:v>
                </c:pt>
                <c:pt idx="28">
                  <c:v>28.463870995579434</c:v>
                </c:pt>
                <c:pt idx="29">
                  <c:v>28.187269728834647</c:v>
                </c:pt>
                <c:pt idx="30">
                  <c:v>30.68472258196001</c:v>
                </c:pt>
                <c:pt idx="31">
                  <c:v>29.701157197792469</c:v>
                </c:pt>
                <c:pt idx="32">
                  <c:v>30.411102031953636</c:v>
                </c:pt>
                <c:pt idx="33">
                  <c:v>25.457861108267188</c:v>
                </c:pt>
                <c:pt idx="34">
                  <c:v>31.206409644592107</c:v>
                </c:pt>
                <c:pt idx="35">
                  <c:v>34.298153484022833</c:v>
                </c:pt>
                <c:pt idx="36">
                  <c:v>28.297215204276657</c:v>
                </c:pt>
                <c:pt idx="37">
                  <c:v>27.543961684269611</c:v>
                </c:pt>
                <c:pt idx="38">
                  <c:v>24.325187837401856</c:v>
                </c:pt>
                <c:pt idx="39">
                  <c:v>27.41427647826486</c:v>
                </c:pt>
                <c:pt idx="40">
                  <c:v>27.535914436711622</c:v>
                </c:pt>
                <c:pt idx="41">
                  <c:v>24.620693745275254</c:v>
                </c:pt>
                <c:pt idx="42">
                  <c:v>23.033879361882619</c:v>
                </c:pt>
                <c:pt idx="43">
                  <c:v>24.107128576754064</c:v>
                </c:pt>
                <c:pt idx="44">
                  <c:v>22.048374300650991</c:v>
                </c:pt>
                <c:pt idx="45">
                  <c:v>21.901228370944903</c:v>
                </c:pt>
                <c:pt idx="46">
                  <c:v>22.21019496160352</c:v>
                </c:pt>
                <c:pt idx="47">
                  <c:v>20.437739329119328</c:v>
                </c:pt>
                <c:pt idx="48">
                  <c:v>19.317343959108069</c:v>
                </c:pt>
                <c:pt idx="49">
                  <c:v>22.072025074580466</c:v>
                </c:pt>
                <c:pt idx="50">
                  <c:v>24.338116960642139</c:v>
                </c:pt>
                <c:pt idx="51">
                  <c:v>27.85045215721582</c:v>
                </c:pt>
                <c:pt idx="52">
                  <c:v>30.793596669384776</c:v>
                </c:pt>
                <c:pt idx="53">
                  <c:v>30.987394909367982</c:v>
                </c:pt>
                <c:pt idx="54">
                  <c:v>31.614610429099166</c:v>
                </c:pt>
                <c:pt idx="55">
                  <c:v>29.23204062764755</c:v>
                </c:pt>
                <c:pt idx="56">
                  <c:v>25.650216410654586</c:v>
                </c:pt>
                <c:pt idx="57">
                  <c:v>22.740730801549052</c:v>
                </c:pt>
                <c:pt idx="58">
                  <c:v>22.896890611575238</c:v>
                </c:pt>
                <c:pt idx="59">
                  <c:v>21.51645323576998</c:v>
                </c:pt>
                <c:pt idx="60">
                  <c:v>20.814118403329566</c:v>
                </c:pt>
                <c:pt idx="61">
                  <c:v>18.894680806284775</c:v>
                </c:pt>
                <c:pt idx="62">
                  <c:v>16.652110900427147</c:v>
                </c:pt>
                <c:pt idx="63">
                  <c:v>15.60223005456742</c:v>
                </c:pt>
                <c:pt idx="64">
                  <c:v>12.927032084093197</c:v>
                </c:pt>
                <c:pt idx="65">
                  <c:v>15.722760022842001</c:v>
                </c:pt>
                <c:pt idx="66">
                  <c:v>19.408035787378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2F-41B0-B28F-914CC77A0A39}"/>
            </c:ext>
          </c:extLst>
        </c:ser>
        <c:ser>
          <c:idx val="2"/>
          <c:order val="2"/>
          <c:tx>
            <c:strRef>
              <c:f>'G II.6'!$K$2</c:f>
              <c:strCache>
                <c:ptCount val="1"/>
                <c:pt idx="0">
                  <c:v>Sin ejecución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ln>
              <a:noFill/>
            </a:ln>
            <a:effectLst/>
          </c:spPr>
          <c:cat>
            <c:numRef>
              <c:f>'G II.6'!$H$3:$H$69</c:f>
              <c:numCache>
                <c:formatCode>dd/mm/yyyy;@</c:formatCode>
                <c:ptCount val="67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  <c:pt idx="61">
                  <c:v>45444</c:v>
                </c:pt>
                <c:pt idx="62">
                  <c:v>45536</c:v>
                </c:pt>
                <c:pt idx="63">
                  <c:v>45627</c:v>
                </c:pt>
                <c:pt idx="64">
                  <c:v>45717</c:v>
                </c:pt>
                <c:pt idx="65">
                  <c:v>45809</c:v>
                </c:pt>
                <c:pt idx="66">
                  <c:v>45901</c:v>
                </c:pt>
              </c:numCache>
            </c:numRef>
          </c:cat>
          <c:val>
            <c:numRef>
              <c:f>'G II.6'!$K$3:$K$69</c:f>
              <c:numCache>
                <c:formatCode>#,##0.000</c:formatCode>
                <c:ptCount val="67"/>
                <c:pt idx="0">
                  <c:v>0.83162147531720743</c:v>
                </c:pt>
                <c:pt idx="1">
                  <c:v>0.63702501316158022</c:v>
                </c:pt>
                <c:pt idx="2">
                  <c:v>0.15619502365273374</c:v>
                </c:pt>
                <c:pt idx="3">
                  <c:v>0.1157756347944339</c:v>
                </c:pt>
                <c:pt idx="4">
                  <c:v>0.18193008454735859</c:v>
                </c:pt>
                <c:pt idx="5">
                  <c:v>0.29601584921556245</c:v>
                </c:pt>
                <c:pt idx="6">
                  <c:v>0.94534033712079613</c:v>
                </c:pt>
                <c:pt idx="7">
                  <c:v>0.26150688616953044</c:v>
                </c:pt>
                <c:pt idx="8">
                  <c:v>0.51386836041368911</c:v>
                </c:pt>
                <c:pt idx="9">
                  <c:v>0.95915275245908538</c:v>
                </c:pt>
                <c:pt idx="10">
                  <c:v>0.92117987440799043</c:v>
                </c:pt>
                <c:pt idx="11">
                  <c:v>1.9110400847492215</c:v>
                </c:pt>
                <c:pt idx="12">
                  <c:v>2.3971039592564152</c:v>
                </c:pt>
                <c:pt idx="13">
                  <c:v>2.1827994989927615</c:v>
                </c:pt>
                <c:pt idx="14">
                  <c:v>0.88299006433793625</c:v>
                </c:pt>
                <c:pt idx="15">
                  <c:v>1.2799978282857005</c:v>
                </c:pt>
                <c:pt idx="16">
                  <c:v>4.2996748560308635</c:v>
                </c:pt>
                <c:pt idx="17">
                  <c:v>5.48563986713551</c:v>
                </c:pt>
                <c:pt idx="18">
                  <c:v>3.5111244059563145</c:v>
                </c:pt>
                <c:pt idx="19">
                  <c:v>5.2344103853533639</c:v>
                </c:pt>
                <c:pt idx="20">
                  <c:v>2.9450474365656802</c:v>
                </c:pt>
                <c:pt idx="21">
                  <c:v>2.6355804022633116</c:v>
                </c:pt>
                <c:pt idx="22">
                  <c:v>3.4042407569647866</c:v>
                </c:pt>
                <c:pt idx="23">
                  <c:v>2.9414958722225504</c:v>
                </c:pt>
                <c:pt idx="24">
                  <c:v>2.8696644571596561</c:v>
                </c:pt>
                <c:pt idx="25">
                  <c:v>2.5866411905005231</c:v>
                </c:pt>
                <c:pt idx="26">
                  <c:v>6.1579612206030712</c:v>
                </c:pt>
                <c:pt idx="27">
                  <c:v>8.780542234670369</c:v>
                </c:pt>
                <c:pt idx="28">
                  <c:v>8.0857886549645333</c:v>
                </c:pt>
                <c:pt idx="29">
                  <c:v>6.9214081066887037</c:v>
                </c:pt>
                <c:pt idx="30">
                  <c:v>4.9226864140982247</c:v>
                </c:pt>
                <c:pt idx="31">
                  <c:v>5.8890311260409707</c:v>
                </c:pt>
                <c:pt idx="32">
                  <c:v>5.5633118527459198</c:v>
                </c:pt>
                <c:pt idx="33">
                  <c:v>5.9686774154896538</c:v>
                </c:pt>
                <c:pt idx="34">
                  <c:v>4.3881147134503609</c:v>
                </c:pt>
                <c:pt idx="35">
                  <c:v>4.0775825431198083</c:v>
                </c:pt>
                <c:pt idx="36">
                  <c:v>7.9351350842741386</c:v>
                </c:pt>
                <c:pt idx="37">
                  <c:v>6.4825304672714577</c:v>
                </c:pt>
                <c:pt idx="38">
                  <c:v>6.1593620218583887</c:v>
                </c:pt>
                <c:pt idx="39">
                  <c:v>5.5764727056911543</c:v>
                </c:pt>
                <c:pt idx="40">
                  <c:v>3.8121389459491009</c:v>
                </c:pt>
                <c:pt idx="41">
                  <c:v>5.8977192648738734</c:v>
                </c:pt>
                <c:pt idx="42">
                  <c:v>7.2922564424606007</c:v>
                </c:pt>
                <c:pt idx="43">
                  <c:v>7.4102890191321125</c:v>
                </c:pt>
                <c:pt idx="44">
                  <c:v>7.7193373951294282</c:v>
                </c:pt>
                <c:pt idx="45">
                  <c:v>9.3235144920037207</c:v>
                </c:pt>
                <c:pt idx="46">
                  <c:v>11.498296002953298</c:v>
                </c:pt>
                <c:pt idx="47">
                  <c:v>12.471484341949711</c:v>
                </c:pt>
                <c:pt idx="48">
                  <c:v>15.468513045470168</c:v>
                </c:pt>
                <c:pt idx="49">
                  <c:v>15.370321535476105</c:v>
                </c:pt>
                <c:pt idx="50">
                  <c:v>15.748436476460023</c:v>
                </c:pt>
                <c:pt idx="51">
                  <c:v>15.529415831494269</c:v>
                </c:pt>
                <c:pt idx="52">
                  <c:v>13.682771568719033</c:v>
                </c:pt>
                <c:pt idx="53">
                  <c:v>13.588663271317193</c:v>
                </c:pt>
                <c:pt idx="54">
                  <c:v>10.930245195032402</c:v>
                </c:pt>
                <c:pt idx="55">
                  <c:v>12.605364915153201</c:v>
                </c:pt>
                <c:pt idx="56">
                  <c:v>12.010277587429929</c:v>
                </c:pt>
                <c:pt idx="57">
                  <c:v>11.876132867569341</c:v>
                </c:pt>
                <c:pt idx="58">
                  <c:v>13.389981752854318</c:v>
                </c:pt>
                <c:pt idx="59">
                  <c:v>10.265806552097018</c:v>
                </c:pt>
                <c:pt idx="60">
                  <c:v>9.8965208884811542</c:v>
                </c:pt>
                <c:pt idx="61">
                  <c:v>10.748775722817138</c:v>
                </c:pt>
                <c:pt idx="62">
                  <c:v>14.142366359156378</c:v>
                </c:pt>
                <c:pt idx="63">
                  <c:v>15.295678117639079</c:v>
                </c:pt>
                <c:pt idx="64">
                  <c:v>16.659896278699112</c:v>
                </c:pt>
                <c:pt idx="65">
                  <c:v>15.23343583236637</c:v>
                </c:pt>
                <c:pt idx="66">
                  <c:v>14.936847875758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52F-41B0-B28F-914CC77A0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0645848"/>
        <c:axId val="620654472"/>
      </c:areaChart>
      <c:lineChart>
        <c:grouping val="standard"/>
        <c:varyColors val="0"/>
        <c:ser>
          <c:idx val="3"/>
          <c:order val="3"/>
          <c:tx>
            <c:strRef>
              <c:f>'G II.6'!$L$2</c:f>
              <c:strCache>
                <c:ptCount val="1"/>
                <c:pt idx="0">
                  <c:v>Stock Nacional (ED)</c:v>
                </c:pt>
              </c:strCache>
            </c:strRef>
          </c:tx>
          <c:marker>
            <c:symbol val="none"/>
          </c:marker>
          <c:cat>
            <c:numRef>
              <c:f>'G II.6'!$H$3:$H$69</c:f>
              <c:numCache>
                <c:formatCode>dd/mm/yyyy;@</c:formatCode>
                <c:ptCount val="67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  <c:pt idx="61">
                  <c:v>45444</c:v>
                </c:pt>
                <c:pt idx="62">
                  <c:v>45536</c:v>
                </c:pt>
                <c:pt idx="63">
                  <c:v>45627</c:v>
                </c:pt>
                <c:pt idx="64">
                  <c:v>45717</c:v>
                </c:pt>
                <c:pt idx="65">
                  <c:v>45809</c:v>
                </c:pt>
                <c:pt idx="66">
                  <c:v>45901</c:v>
                </c:pt>
              </c:numCache>
            </c:numRef>
          </c:cat>
          <c:val>
            <c:numRef>
              <c:f>'G II.6'!$L$3:$L$69</c:f>
              <c:numCache>
                <c:formatCode>#,##0.000</c:formatCode>
                <c:ptCount val="67"/>
                <c:pt idx="0">
                  <c:v>87.25566666666667</c:v>
                </c:pt>
                <c:pt idx="1">
                  <c:v>83.369</c:v>
                </c:pt>
                <c:pt idx="2">
                  <c:v>80.437666666666658</c:v>
                </c:pt>
                <c:pt idx="3">
                  <c:v>76.984666666666655</c:v>
                </c:pt>
                <c:pt idx="4">
                  <c:v>71.849000000000004</c:v>
                </c:pt>
                <c:pt idx="5">
                  <c:v>70.523333333333326</c:v>
                </c:pt>
                <c:pt idx="6">
                  <c:v>68.676666666666662</c:v>
                </c:pt>
                <c:pt idx="7">
                  <c:v>66.924333333333323</c:v>
                </c:pt>
                <c:pt idx="8">
                  <c:v>67.434666666666672</c:v>
                </c:pt>
                <c:pt idx="9">
                  <c:v>69.456999999999994</c:v>
                </c:pt>
                <c:pt idx="10">
                  <c:v>75.699333333333342</c:v>
                </c:pt>
                <c:pt idx="11">
                  <c:v>78.825000000000003</c:v>
                </c:pt>
                <c:pt idx="12">
                  <c:v>77.256333333333345</c:v>
                </c:pt>
                <c:pt idx="13">
                  <c:v>74.477000000000004</c:v>
                </c:pt>
                <c:pt idx="14">
                  <c:v>71.35566666666665</c:v>
                </c:pt>
                <c:pt idx="15">
                  <c:v>68.248666666666651</c:v>
                </c:pt>
                <c:pt idx="16">
                  <c:v>70.483999999999995</c:v>
                </c:pt>
                <c:pt idx="17">
                  <c:v>76.509</c:v>
                </c:pt>
                <c:pt idx="18">
                  <c:v>75.430666666666667</c:v>
                </c:pt>
                <c:pt idx="19">
                  <c:v>73.001666666666665</c:v>
                </c:pt>
                <c:pt idx="20">
                  <c:v>71.584000000000003</c:v>
                </c:pt>
                <c:pt idx="21">
                  <c:v>72.899000000000001</c:v>
                </c:pt>
                <c:pt idx="22">
                  <c:v>74.194999999999993</c:v>
                </c:pt>
                <c:pt idx="23">
                  <c:v>78.135000000000005</c:v>
                </c:pt>
                <c:pt idx="24">
                  <c:v>84.035333333333341</c:v>
                </c:pt>
                <c:pt idx="25">
                  <c:v>84.012</c:v>
                </c:pt>
                <c:pt idx="26">
                  <c:v>92.028666666666666</c:v>
                </c:pt>
                <c:pt idx="27">
                  <c:v>92.60766666666666</c:v>
                </c:pt>
                <c:pt idx="28">
                  <c:v>94.221999999999994</c:v>
                </c:pt>
                <c:pt idx="29">
                  <c:v>99.179333333333332</c:v>
                </c:pt>
                <c:pt idx="30">
                  <c:v>99.870333333333349</c:v>
                </c:pt>
                <c:pt idx="31">
                  <c:v>102.121</c:v>
                </c:pt>
                <c:pt idx="32">
                  <c:v>106.262</c:v>
                </c:pt>
                <c:pt idx="33">
                  <c:v>105.66666666666666</c:v>
                </c:pt>
                <c:pt idx="34">
                  <c:v>103.206</c:v>
                </c:pt>
                <c:pt idx="35">
                  <c:v>104.18566666666666</c:v>
                </c:pt>
                <c:pt idx="36">
                  <c:v>104.10066666666665</c:v>
                </c:pt>
                <c:pt idx="37">
                  <c:v>100.94799999999999</c:v>
                </c:pt>
                <c:pt idx="38">
                  <c:v>100.27800000000001</c:v>
                </c:pt>
                <c:pt idx="39">
                  <c:v>101.08066666666667</c:v>
                </c:pt>
                <c:pt idx="40">
                  <c:v>104.83799999999999</c:v>
                </c:pt>
                <c:pt idx="41">
                  <c:v>105.26533333333333</c:v>
                </c:pt>
                <c:pt idx="42">
                  <c:v>101.04733333333333</c:v>
                </c:pt>
                <c:pt idx="43">
                  <c:v>99.686999999999998</c:v>
                </c:pt>
                <c:pt idx="44">
                  <c:v>97.222333333333324</c:v>
                </c:pt>
                <c:pt idx="45">
                  <c:v>99.895666666666656</c:v>
                </c:pt>
                <c:pt idx="46">
                  <c:v>101.995</c:v>
                </c:pt>
                <c:pt idx="47">
                  <c:v>99.844333333333324</c:v>
                </c:pt>
                <c:pt idx="48">
                  <c:v>98.731666666666669</c:v>
                </c:pt>
                <c:pt idx="49">
                  <c:v>98.554333333333346</c:v>
                </c:pt>
                <c:pt idx="50">
                  <c:v>100.10333333333332</c:v>
                </c:pt>
                <c:pt idx="51">
                  <c:v>103.02733333333335</c:v>
                </c:pt>
                <c:pt idx="52">
                  <c:v>98.728999999999999</c:v>
                </c:pt>
                <c:pt idx="53">
                  <c:v>101.044</c:v>
                </c:pt>
                <c:pt idx="54">
                  <c:v>100.931</c:v>
                </c:pt>
                <c:pt idx="55">
                  <c:v>104.258</c:v>
                </c:pt>
                <c:pt idx="56">
                  <c:v>105.21599999999999</c:v>
                </c:pt>
                <c:pt idx="57">
                  <c:v>106.977</c:v>
                </c:pt>
                <c:pt idx="58">
                  <c:v>106.47799999999999</c:v>
                </c:pt>
                <c:pt idx="59">
                  <c:v>104.3</c:v>
                </c:pt>
                <c:pt idx="60">
                  <c:v>101.20833333333333</c:v>
                </c:pt>
                <c:pt idx="61">
                  <c:v>104.51433333333333</c:v>
                </c:pt>
                <c:pt idx="62">
                  <c:v>104.87733333333334</c:v>
                </c:pt>
                <c:pt idx="63">
                  <c:v>105.986</c:v>
                </c:pt>
                <c:pt idx="64">
                  <c:v>106.378</c:v>
                </c:pt>
                <c:pt idx="65">
                  <c:v>108.239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F-41B0-B28F-914CC77A0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3958175"/>
        <c:axId val="240059471"/>
      </c:lineChart>
      <c:scatterChart>
        <c:scatterStyle val="lineMarker"/>
        <c:varyColors val="0"/>
        <c:ser>
          <c:idx val="4"/>
          <c:order val="4"/>
          <c:tx>
            <c:strRef>
              <c:f>'G II.6'!$M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19050">
              <a:noFill/>
            </a:ln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80"/>
            <c:spPr>
              <a:ln w="19050">
                <a:solidFill>
                  <a:srgbClr val="000000"/>
                </a:solidFill>
                <a:prstDash val="dash"/>
              </a:ln>
            </c:spPr>
          </c:errBars>
          <c:xVal>
            <c:numRef>
              <c:f>'G II.6'!$H$3:$H$69</c:f>
              <c:numCache>
                <c:formatCode>dd/mm/yyyy;@</c:formatCode>
                <c:ptCount val="67"/>
                <c:pt idx="0">
                  <c:v>39873</c:v>
                </c:pt>
                <c:pt idx="1">
                  <c:v>39965</c:v>
                </c:pt>
                <c:pt idx="2">
                  <c:v>40057</c:v>
                </c:pt>
                <c:pt idx="3">
                  <c:v>40148</c:v>
                </c:pt>
                <c:pt idx="4">
                  <c:v>40238</c:v>
                </c:pt>
                <c:pt idx="5">
                  <c:v>40330</c:v>
                </c:pt>
                <c:pt idx="6">
                  <c:v>40422</c:v>
                </c:pt>
                <c:pt idx="7">
                  <c:v>40513</c:v>
                </c:pt>
                <c:pt idx="8">
                  <c:v>40603</c:v>
                </c:pt>
                <c:pt idx="9">
                  <c:v>40695</c:v>
                </c:pt>
                <c:pt idx="10">
                  <c:v>40787</c:v>
                </c:pt>
                <c:pt idx="11">
                  <c:v>40878</c:v>
                </c:pt>
                <c:pt idx="12">
                  <c:v>40969</c:v>
                </c:pt>
                <c:pt idx="13">
                  <c:v>41061</c:v>
                </c:pt>
                <c:pt idx="14">
                  <c:v>41153</c:v>
                </c:pt>
                <c:pt idx="15">
                  <c:v>41244</c:v>
                </c:pt>
                <c:pt idx="16">
                  <c:v>41334</c:v>
                </c:pt>
                <c:pt idx="17">
                  <c:v>41426</c:v>
                </c:pt>
                <c:pt idx="18">
                  <c:v>41518</c:v>
                </c:pt>
                <c:pt idx="19">
                  <c:v>41609</c:v>
                </c:pt>
                <c:pt idx="20">
                  <c:v>41699</c:v>
                </c:pt>
                <c:pt idx="21">
                  <c:v>41791</c:v>
                </c:pt>
                <c:pt idx="22">
                  <c:v>41883</c:v>
                </c:pt>
                <c:pt idx="23">
                  <c:v>41974</c:v>
                </c:pt>
                <c:pt idx="24">
                  <c:v>42064</c:v>
                </c:pt>
                <c:pt idx="25">
                  <c:v>42156</c:v>
                </c:pt>
                <c:pt idx="26">
                  <c:v>42248</c:v>
                </c:pt>
                <c:pt idx="27">
                  <c:v>42339</c:v>
                </c:pt>
                <c:pt idx="28">
                  <c:v>42430</c:v>
                </c:pt>
                <c:pt idx="29">
                  <c:v>42522</c:v>
                </c:pt>
                <c:pt idx="30">
                  <c:v>42614</c:v>
                </c:pt>
                <c:pt idx="31">
                  <c:v>42705</c:v>
                </c:pt>
                <c:pt idx="32">
                  <c:v>42795</c:v>
                </c:pt>
                <c:pt idx="33">
                  <c:v>42887</c:v>
                </c:pt>
                <c:pt idx="34">
                  <c:v>42979</c:v>
                </c:pt>
                <c:pt idx="35">
                  <c:v>43070</c:v>
                </c:pt>
                <c:pt idx="36">
                  <c:v>43160</c:v>
                </c:pt>
                <c:pt idx="37">
                  <c:v>43252</c:v>
                </c:pt>
                <c:pt idx="38">
                  <c:v>43344</c:v>
                </c:pt>
                <c:pt idx="39">
                  <c:v>43435</c:v>
                </c:pt>
                <c:pt idx="40">
                  <c:v>43525</c:v>
                </c:pt>
                <c:pt idx="41">
                  <c:v>43617</c:v>
                </c:pt>
                <c:pt idx="42">
                  <c:v>43709</c:v>
                </c:pt>
                <c:pt idx="43">
                  <c:v>43800</c:v>
                </c:pt>
                <c:pt idx="44">
                  <c:v>43891</c:v>
                </c:pt>
                <c:pt idx="45">
                  <c:v>43983</c:v>
                </c:pt>
                <c:pt idx="46">
                  <c:v>44075</c:v>
                </c:pt>
                <c:pt idx="47">
                  <c:v>44166</c:v>
                </c:pt>
                <c:pt idx="48">
                  <c:v>44256</c:v>
                </c:pt>
                <c:pt idx="49">
                  <c:v>44348</c:v>
                </c:pt>
                <c:pt idx="50">
                  <c:v>44440</c:v>
                </c:pt>
                <c:pt idx="51">
                  <c:v>44531</c:v>
                </c:pt>
                <c:pt idx="52">
                  <c:v>44621</c:v>
                </c:pt>
                <c:pt idx="53">
                  <c:v>44713</c:v>
                </c:pt>
                <c:pt idx="54">
                  <c:v>44805</c:v>
                </c:pt>
                <c:pt idx="55">
                  <c:v>44896</c:v>
                </c:pt>
                <c:pt idx="56">
                  <c:v>44986</c:v>
                </c:pt>
                <c:pt idx="57">
                  <c:v>45078</c:v>
                </c:pt>
                <c:pt idx="58">
                  <c:v>45170</c:v>
                </c:pt>
                <c:pt idx="59">
                  <c:v>45261</c:v>
                </c:pt>
                <c:pt idx="60">
                  <c:v>45352</c:v>
                </c:pt>
                <c:pt idx="61">
                  <c:v>45444</c:v>
                </c:pt>
                <c:pt idx="62">
                  <c:v>45536</c:v>
                </c:pt>
                <c:pt idx="63">
                  <c:v>45627</c:v>
                </c:pt>
                <c:pt idx="64">
                  <c:v>45717</c:v>
                </c:pt>
                <c:pt idx="65">
                  <c:v>45809</c:v>
                </c:pt>
                <c:pt idx="66">
                  <c:v>45901</c:v>
                </c:pt>
              </c:numCache>
            </c:numRef>
          </c:xVal>
          <c:yVal>
            <c:numRef>
              <c:f>'G II.6'!$M$3:$M$69</c:f>
              <c:numCache>
                <c:formatCode>General</c:formatCode>
                <c:ptCount val="67"/>
                <c:pt idx="64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CE74-46FD-9EB2-FFFA7E1396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0645848"/>
        <c:axId val="620654472"/>
      </c:scatterChart>
      <c:dateAx>
        <c:axId val="620645848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20654472"/>
        <c:crosses val="autoZero"/>
        <c:auto val="1"/>
        <c:lblOffset val="100"/>
        <c:baseTimeUnit val="months"/>
        <c:majorUnit val="24"/>
        <c:majorTimeUnit val="months"/>
        <c:minorUnit val="8"/>
      </c:dateAx>
      <c:valAx>
        <c:axId val="620654472"/>
        <c:scaling>
          <c:orientation val="minMax"/>
          <c:max val="8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20645848"/>
        <c:crosses val="autoZero"/>
        <c:crossBetween val="between"/>
        <c:majorUnit val="20"/>
      </c:valAx>
      <c:valAx>
        <c:axId val="240059471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 w="9525">
            <a:solidFill>
              <a:srgbClr val="000000"/>
            </a:solidFill>
            <a:prstDash val="solid"/>
          </a:ln>
          <a:effectLst/>
        </c:spPr>
        <c:txPr>
          <a:bodyPr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863958175"/>
        <c:crosses val="max"/>
        <c:crossBetween val="between"/>
        <c:majorUnit val="30"/>
      </c:valAx>
      <c:dateAx>
        <c:axId val="1863958175"/>
        <c:scaling>
          <c:orientation val="minMax"/>
        </c:scaling>
        <c:delete val="1"/>
        <c:axPos val="b"/>
        <c:numFmt formatCode="dd/mm/yyyy;@" sourceLinked="1"/>
        <c:majorTickMark val="out"/>
        <c:minorTickMark val="none"/>
        <c:tickLblPos val="nextTo"/>
        <c:crossAx val="240059471"/>
        <c:crosses val="autoZero"/>
        <c:auto val="1"/>
        <c:lblOffset val="100"/>
        <c:baseTimeUnit val="months"/>
      </c:date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4"/>
        <c:delete val="1"/>
      </c:legendEntry>
      <c:layout>
        <c:manualLayout>
          <c:xMode val="edge"/>
          <c:yMode val="edge"/>
          <c:x val="9.9954300802274798E-2"/>
          <c:y val="3.5855346309403444E-2"/>
          <c:w val="0.74804508987508889"/>
          <c:h val="7.62449443882709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1800" b="1">
          <a:solidFill>
            <a:sysClr val="windowText" lastClr="000000"/>
          </a:solidFill>
          <a:latin typeface="+mn-l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97329135777394E-2"/>
          <c:y val="1.6051567239635994E-2"/>
          <c:w val="0.95968315222910527"/>
          <c:h val="0.96688574317492415"/>
        </c:manualLayout>
      </c:layout>
      <c:lineChart>
        <c:grouping val="standard"/>
        <c:varyColors val="0"/>
        <c:ser>
          <c:idx val="2"/>
          <c:order val="0"/>
          <c:tx>
            <c:strRef>
              <c:f>'G II.7'!$I$2</c:f>
              <c:strCache>
                <c:ptCount val="1"/>
                <c:pt idx="0">
                  <c:v>IPV Total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7'!$H$3:$H$44</c:f>
              <c:numCache>
                <c:formatCode>m/d/yy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G II.7'!$I$3:$I$44</c:f>
              <c:numCache>
                <c:formatCode>0</c:formatCode>
                <c:ptCount val="42"/>
                <c:pt idx="0">
                  <c:v>100</c:v>
                </c:pt>
                <c:pt idx="1">
                  <c:v>102.45647805243816</c:v>
                </c:pt>
                <c:pt idx="2">
                  <c:v>106.30183097370228</c:v>
                </c:pt>
                <c:pt idx="3">
                  <c:v>108.545093504083</c:v>
                </c:pt>
                <c:pt idx="4">
                  <c:v>107.28350217009941</c:v>
                </c:pt>
                <c:pt idx="5">
                  <c:v>105.85026145753667</c:v>
                </c:pt>
                <c:pt idx="6">
                  <c:v>106.33260934884146</c:v>
                </c:pt>
                <c:pt idx="7">
                  <c:v>109.30807578617309</c:v>
                </c:pt>
                <c:pt idx="8">
                  <c:v>110.73379445816182</c:v>
                </c:pt>
                <c:pt idx="9">
                  <c:v>111.68992301731937</c:v>
                </c:pt>
                <c:pt idx="10">
                  <c:v>113.84729368913851</c:v>
                </c:pt>
                <c:pt idx="11">
                  <c:v>117.4431396774529</c:v>
                </c:pt>
                <c:pt idx="12">
                  <c:v>117.78948772555381</c:v>
                </c:pt>
                <c:pt idx="13">
                  <c:v>119.99076839266523</c:v>
                </c:pt>
                <c:pt idx="14">
                  <c:v>123.6336986415204</c:v>
                </c:pt>
                <c:pt idx="15">
                  <c:v>125.74327872689909</c:v>
                </c:pt>
                <c:pt idx="16">
                  <c:v>126.54573197815213</c:v>
                </c:pt>
                <c:pt idx="17">
                  <c:v>126.03487114087079</c:v>
                </c:pt>
                <c:pt idx="18">
                  <c:v>130.26191621971299</c:v>
                </c:pt>
                <c:pt idx="19">
                  <c:v>132.16050962233317</c:v>
                </c:pt>
                <c:pt idx="20">
                  <c:v>133.09286013798192</c:v>
                </c:pt>
                <c:pt idx="21">
                  <c:v>134.0869064089151</c:v>
                </c:pt>
                <c:pt idx="22">
                  <c:v>131.9959662136892</c:v>
                </c:pt>
                <c:pt idx="23">
                  <c:v>134.08794354830033</c:v>
                </c:pt>
                <c:pt idx="24">
                  <c:v>139.82741267397105</c:v>
                </c:pt>
                <c:pt idx="25">
                  <c:v>142.8468933050485</c:v>
                </c:pt>
                <c:pt idx="26">
                  <c:v>142.53160758544078</c:v>
                </c:pt>
                <c:pt idx="27">
                  <c:v>145.30809879449691</c:v>
                </c:pt>
                <c:pt idx="28">
                  <c:v>138.6575892280685</c:v>
                </c:pt>
                <c:pt idx="29">
                  <c:v>137.28715398729898</c:v>
                </c:pt>
                <c:pt idx="30">
                  <c:v>135.59350041372633</c:v>
                </c:pt>
                <c:pt idx="31">
                  <c:v>134.99061005279785</c:v>
                </c:pt>
                <c:pt idx="32">
                  <c:v>134.35602075258825</c:v>
                </c:pt>
                <c:pt idx="33">
                  <c:v>136.36000571916998</c:v>
                </c:pt>
                <c:pt idx="34">
                  <c:v>138.54972080060546</c:v>
                </c:pt>
                <c:pt idx="35">
                  <c:v>138.86471359705993</c:v>
                </c:pt>
                <c:pt idx="36">
                  <c:v>139.0274153384108</c:v>
                </c:pt>
                <c:pt idx="37">
                  <c:v>140.32123809267645</c:v>
                </c:pt>
                <c:pt idx="38">
                  <c:v>141.85359983103876</c:v>
                </c:pt>
                <c:pt idx="39">
                  <c:v>143.33723037383774</c:v>
                </c:pt>
                <c:pt idx="40">
                  <c:v>142.34479408957529</c:v>
                </c:pt>
                <c:pt idx="41">
                  <c:v>144.07622437919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2F6-A8A3-72D43EED5064}"/>
            </c:ext>
          </c:extLst>
        </c:ser>
        <c:ser>
          <c:idx val="0"/>
          <c:order val="1"/>
          <c:tx>
            <c:strRef>
              <c:f>'G II.7'!$J$2</c:f>
              <c:strCache>
                <c:ptCount val="1"/>
                <c:pt idx="0">
                  <c:v>IPV Nuevas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7'!$H$3:$H$44</c:f>
              <c:numCache>
                <c:formatCode>m/d/yy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G II.7'!$J$3:$J$44</c:f>
              <c:numCache>
                <c:formatCode>0</c:formatCode>
                <c:ptCount val="42"/>
                <c:pt idx="0">
                  <c:v>100</c:v>
                </c:pt>
                <c:pt idx="1">
                  <c:v>102.15144326088399</c:v>
                </c:pt>
                <c:pt idx="2">
                  <c:v>105.87881730744917</c:v>
                </c:pt>
                <c:pt idx="3">
                  <c:v>109.98090878626229</c:v>
                </c:pt>
                <c:pt idx="4">
                  <c:v>107.68274263554612</c:v>
                </c:pt>
                <c:pt idx="5">
                  <c:v>106.35519575058859</c:v>
                </c:pt>
                <c:pt idx="6">
                  <c:v>107.69559604640176</c:v>
                </c:pt>
                <c:pt idx="7">
                  <c:v>110.87375505479147</c:v>
                </c:pt>
                <c:pt idx="8">
                  <c:v>113.10308506102018</c:v>
                </c:pt>
                <c:pt idx="9">
                  <c:v>113.82885208174136</c:v>
                </c:pt>
                <c:pt idx="10">
                  <c:v>115.88253132770285</c:v>
                </c:pt>
                <c:pt idx="11">
                  <c:v>118.09618383950593</c:v>
                </c:pt>
                <c:pt idx="12">
                  <c:v>116.27160916271042</c:v>
                </c:pt>
                <c:pt idx="13">
                  <c:v>119.35875894952399</c:v>
                </c:pt>
                <c:pt idx="14">
                  <c:v>122.24896853635687</c:v>
                </c:pt>
                <c:pt idx="15">
                  <c:v>124.76134991085641</c:v>
                </c:pt>
                <c:pt idx="16">
                  <c:v>124.60124993563939</c:v>
                </c:pt>
                <c:pt idx="17">
                  <c:v>123.27408980215247</c:v>
                </c:pt>
                <c:pt idx="18">
                  <c:v>127.74577992373366</c:v>
                </c:pt>
                <c:pt idx="19">
                  <c:v>128.2222618914017</c:v>
                </c:pt>
                <c:pt idx="20">
                  <c:v>130.39175980846196</c:v>
                </c:pt>
                <c:pt idx="21">
                  <c:v>131.42442381113244</c:v>
                </c:pt>
                <c:pt idx="22">
                  <c:v>135.29464866236816</c:v>
                </c:pt>
                <c:pt idx="23">
                  <c:v>133.81971318387068</c:v>
                </c:pt>
                <c:pt idx="24">
                  <c:v>135.41061957678633</c:v>
                </c:pt>
                <c:pt idx="25">
                  <c:v>136.50584443320085</c:v>
                </c:pt>
                <c:pt idx="26">
                  <c:v>136.65696450294959</c:v>
                </c:pt>
                <c:pt idx="27">
                  <c:v>141.85787940679512</c:v>
                </c:pt>
                <c:pt idx="28">
                  <c:v>144.24261323337277</c:v>
                </c:pt>
                <c:pt idx="29">
                  <c:v>141.12530240947524</c:v>
                </c:pt>
                <c:pt idx="30">
                  <c:v>140.9533602757466</c:v>
                </c:pt>
                <c:pt idx="31">
                  <c:v>143.16884013686953</c:v>
                </c:pt>
                <c:pt idx="32">
                  <c:v>143.00667326985712</c:v>
                </c:pt>
                <c:pt idx="33">
                  <c:v>143.91788761519496</c:v>
                </c:pt>
                <c:pt idx="34">
                  <c:v>144.61782902406443</c:v>
                </c:pt>
                <c:pt idx="35">
                  <c:v>144.56055124903622</c:v>
                </c:pt>
                <c:pt idx="36">
                  <c:v>147.31657220250045</c:v>
                </c:pt>
                <c:pt idx="37">
                  <c:v>149.21337639974857</c:v>
                </c:pt>
                <c:pt idx="38">
                  <c:v>151.01439315829131</c:v>
                </c:pt>
                <c:pt idx="39">
                  <c:v>152.5540046741705</c:v>
                </c:pt>
                <c:pt idx="40">
                  <c:v>150.52773306181697</c:v>
                </c:pt>
                <c:pt idx="41">
                  <c:v>154.82879228494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2F6-A8A3-72D43EED5064}"/>
            </c:ext>
          </c:extLst>
        </c:ser>
        <c:ser>
          <c:idx val="1"/>
          <c:order val="2"/>
          <c:tx>
            <c:strRef>
              <c:f>'G II.7'!$K$2</c:f>
              <c:strCache>
                <c:ptCount val="1"/>
                <c:pt idx="0">
                  <c:v>IPV Usada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.7'!$H$3:$H$44</c:f>
              <c:numCache>
                <c:formatCode>m/d/yy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cat>
          <c:val>
            <c:numRef>
              <c:f>'G II.7'!$K$3:$K$44</c:f>
              <c:numCache>
                <c:formatCode>0</c:formatCode>
                <c:ptCount val="42"/>
                <c:pt idx="0">
                  <c:v>100.00000000000001</c:v>
                </c:pt>
                <c:pt idx="1">
                  <c:v>102.73926566915469</c:v>
                </c:pt>
                <c:pt idx="2">
                  <c:v>106.6939928838529</c:v>
                </c:pt>
                <c:pt idx="3">
                  <c:v>107.21399687859987</c:v>
                </c:pt>
                <c:pt idx="4">
                  <c:v>106.92537666547933</c:v>
                </c:pt>
                <c:pt idx="5">
                  <c:v>105.40012072829352</c:v>
                </c:pt>
                <c:pt idx="6">
                  <c:v>105.13432820342702</c:v>
                </c:pt>
                <c:pt idx="7">
                  <c:v>107.93279794934817</c:v>
                </c:pt>
                <c:pt idx="8">
                  <c:v>108.54531910569304</c:v>
                </c:pt>
                <c:pt idx="9">
                  <c:v>109.72167211158828</c:v>
                </c:pt>
                <c:pt idx="10">
                  <c:v>111.97926780591658</c:v>
                </c:pt>
                <c:pt idx="11">
                  <c:v>116.89512421190112</c:v>
                </c:pt>
                <c:pt idx="12">
                  <c:v>119.99776329653659</c:v>
                </c:pt>
                <c:pt idx="13">
                  <c:v>121.18339559593947</c:v>
                </c:pt>
                <c:pt idx="14">
                  <c:v>125.71054681782017</c:v>
                </c:pt>
                <c:pt idx="15">
                  <c:v>127.36258401735876</c:v>
                </c:pt>
                <c:pt idx="16">
                  <c:v>129.07090048335454</c:v>
                </c:pt>
                <c:pt idx="17">
                  <c:v>129.278210376717</c:v>
                </c:pt>
                <c:pt idx="18">
                  <c:v>133.31598929457567</c:v>
                </c:pt>
                <c:pt idx="19">
                  <c:v>136.48351610140594</c:v>
                </c:pt>
                <c:pt idx="20">
                  <c:v>136.32450821184398</c:v>
                </c:pt>
                <c:pt idx="21">
                  <c:v>137.28946630342779</c:v>
                </c:pt>
                <c:pt idx="22">
                  <c:v>129.7894701363648</c:v>
                </c:pt>
                <c:pt idx="23">
                  <c:v>135.12296894634787</c:v>
                </c:pt>
                <c:pt idx="24">
                  <c:v>144.91246979779942</c:v>
                </c:pt>
                <c:pt idx="25">
                  <c:v>149.82261534036385</c:v>
                </c:pt>
                <c:pt idx="26">
                  <c:v>149.05140212017702</c:v>
                </c:pt>
                <c:pt idx="27">
                  <c:v>149.48270095714753</c:v>
                </c:pt>
                <c:pt idx="28">
                  <c:v>137.22858217076049</c:v>
                </c:pt>
                <c:pt idx="29">
                  <c:v>136.99716743831542</c:v>
                </c:pt>
                <c:pt idx="30">
                  <c:v>134.26372822765865</c:v>
                </c:pt>
                <c:pt idx="31">
                  <c:v>131.77679949503008</c:v>
                </c:pt>
                <c:pt idx="32">
                  <c:v>130.42763607933938</c:v>
                </c:pt>
                <c:pt idx="33">
                  <c:v>133.34398369716874</c:v>
                </c:pt>
                <c:pt idx="34">
                  <c:v>136.76563011953783</c:v>
                </c:pt>
                <c:pt idx="35">
                  <c:v>137.38337140167309</c:v>
                </c:pt>
                <c:pt idx="36">
                  <c:v>135.37400372763486</c:v>
                </c:pt>
                <c:pt idx="37">
                  <c:v>136.16542191402655</c:v>
                </c:pt>
                <c:pt idx="38">
                  <c:v>137.49958876371775</c:v>
                </c:pt>
                <c:pt idx="39">
                  <c:v>138.97316136484727</c:v>
                </c:pt>
                <c:pt idx="40">
                  <c:v>138.8125753841548</c:v>
                </c:pt>
                <c:pt idx="41">
                  <c:v>138.4977075325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2F6-A8A3-72D43EED50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7527432"/>
        <c:axId val="687530960"/>
      </c:lineChart>
      <c:scatterChart>
        <c:scatterStyle val="lineMarker"/>
        <c:varyColors val="0"/>
        <c:ser>
          <c:idx val="3"/>
          <c:order val="3"/>
          <c:tx>
            <c:strRef>
              <c:f>'G II.7'!$L$2</c:f>
              <c:strCache>
                <c:ptCount val="1"/>
                <c:pt idx="0">
                  <c:v>IEF anterio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60"/>
            <c:spPr>
              <a:noFill/>
              <a:ln w="19050" cap="flat" cmpd="sng" algn="ctr">
                <a:solidFill>
                  <a:srgbClr val="000000"/>
                </a:solidFill>
                <a:prstDash val="dash"/>
                <a:round/>
              </a:ln>
              <a:effectLst/>
            </c:spPr>
          </c:errBars>
          <c:xVal>
            <c:numRef>
              <c:f>'G II.7'!$H$3:$H$44</c:f>
              <c:numCache>
                <c:formatCode>m/d/yyyy</c:formatCode>
                <c:ptCount val="42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  <c:pt idx="36">
                  <c:v>45352</c:v>
                </c:pt>
                <c:pt idx="37">
                  <c:v>45444</c:v>
                </c:pt>
                <c:pt idx="38">
                  <c:v>45536</c:v>
                </c:pt>
                <c:pt idx="39">
                  <c:v>45627</c:v>
                </c:pt>
                <c:pt idx="40">
                  <c:v>45717</c:v>
                </c:pt>
                <c:pt idx="41">
                  <c:v>45809</c:v>
                </c:pt>
              </c:numCache>
            </c:numRef>
          </c:xVal>
          <c:yVal>
            <c:numRef>
              <c:f>'G II.7'!$L$3:$L$44</c:f>
              <c:numCache>
                <c:formatCode>General</c:formatCode>
                <c:ptCount val="42"/>
                <c:pt idx="39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A8C-4EEF-85FC-10E8DB342C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7527432"/>
        <c:axId val="687530960"/>
      </c:scatterChart>
      <c:dateAx>
        <c:axId val="687527432"/>
        <c:scaling>
          <c:orientation val="minMax"/>
          <c:min val="42064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87530960"/>
        <c:crosses val="autoZero"/>
        <c:auto val="1"/>
        <c:lblOffset val="100"/>
        <c:baseTimeUnit val="months"/>
        <c:majorUnit val="24"/>
        <c:majorTimeUnit val="months"/>
      </c:dateAx>
      <c:valAx>
        <c:axId val="687530960"/>
        <c:scaling>
          <c:orientation val="minMax"/>
          <c:max val="160"/>
          <c:min val="8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87527432"/>
        <c:crosses val="autoZero"/>
        <c:crossBetween val="between"/>
        <c:majorUnit val="2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0.15799228191327308"/>
          <c:y val="3.5855346309403444E-2"/>
          <c:w val="0.69000710876409055"/>
          <c:h val="3.21031344792719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500000000000000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0</xdr:colOff>
      <xdr:row>101</xdr:row>
      <xdr:rowOff>0</xdr:rowOff>
    </xdr:from>
    <xdr:to>
      <xdr:col>29</xdr:col>
      <xdr:colOff>0</xdr:colOff>
      <xdr:row>118</xdr:row>
      <xdr:rowOff>6780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8BA0AA2A-EE8C-4BF1-B042-3120F44878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3">
          <a:extLst>
            <a:ext uri="{FF2B5EF4-FFF2-40B4-BE49-F238E27FC236}">
              <a16:creationId xmlns:a16="http://schemas.microsoft.com/office/drawing/2014/main" id="{FB296523-4107-4173-954A-543271596F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2CFAF49-8242-C8DC-9665-9F1D276B4FE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17675</xdr:colOff>
      <xdr:row>23</xdr:row>
      <xdr:rowOff>1072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B9D4D51-488F-4B80-B16B-E558DF1150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1</xdr:rowOff>
    </xdr:from>
    <xdr:to>
      <xdr:col>5</xdr:col>
      <xdr:colOff>782850</xdr:colOff>
      <xdr:row>24</xdr:row>
      <xdr:rowOff>2501</xdr:rowOff>
    </xdr:to>
    <xdr:grpSp>
      <xdr:nvGrpSpPr>
        <xdr:cNvPr id="12" name="Grupo 11">
          <a:extLst>
            <a:ext uri="{FF2B5EF4-FFF2-40B4-BE49-F238E27FC236}">
              <a16:creationId xmlns:a16="http://schemas.microsoft.com/office/drawing/2014/main" id="{696FDF7A-C64A-4273-9BEE-301579774250}"/>
            </a:ext>
          </a:extLst>
        </xdr:cNvPr>
        <xdr:cNvGrpSpPr/>
      </xdr:nvGrpSpPr>
      <xdr:grpSpPr>
        <a:xfrm>
          <a:off x="768350" y="647701"/>
          <a:ext cx="3805450" cy="3241000"/>
          <a:chOff x="2454432" y="1992061"/>
          <a:chExt cx="3798339" cy="3688304"/>
        </a:xfrm>
      </xdr:grpSpPr>
      <xdr:graphicFrame macro="">
        <xdr:nvGraphicFramePr>
          <xdr:cNvPr id="13" name="Gráfico 12">
            <a:extLst>
              <a:ext uri="{FF2B5EF4-FFF2-40B4-BE49-F238E27FC236}">
                <a16:creationId xmlns:a16="http://schemas.microsoft.com/office/drawing/2014/main" id="{BDA736D7-585E-57D8-F255-451E04A9DC3B}"/>
              </a:ext>
            </a:extLst>
          </xdr:cNvPr>
          <xdr:cNvGraphicFramePr/>
        </xdr:nvGraphicFramePr>
        <xdr:xfrm>
          <a:off x="2454432" y="1992061"/>
          <a:ext cx="3798339" cy="368830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4" name="Gráfico 13">
            <a:extLst>
              <a:ext uri="{FF2B5EF4-FFF2-40B4-BE49-F238E27FC236}">
                <a16:creationId xmlns:a16="http://schemas.microsoft.com/office/drawing/2014/main" id="{48BE21A1-3CFC-8791-DBBC-16B26991C141}"/>
              </a:ext>
            </a:extLst>
          </xdr:cNvPr>
          <xdr:cNvGraphicFramePr/>
        </xdr:nvGraphicFramePr>
        <xdr:xfrm>
          <a:off x="5008945" y="2084198"/>
          <a:ext cx="850636" cy="352168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6</xdr:col>
      <xdr:colOff>1800</xdr:colOff>
      <xdr:row>24</xdr:row>
      <xdr:rowOff>15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81A23CF-AA2B-FDA0-59D8-ACDB92758AA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6</xdr:col>
      <xdr:colOff>1800</xdr:colOff>
      <xdr:row>24</xdr:row>
      <xdr:rowOff>15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E264A27-332F-44EC-AE42-9B7BBEBA4A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350</xdr:colOff>
      <xdr:row>4</xdr:row>
      <xdr:rowOff>0</xdr:rowOff>
    </xdr:from>
    <xdr:to>
      <xdr:col>6</xdr:col>
      <xdr:colOff>1800</xdr:colOff>
      <xdr:row>24</xdr:row>
      <xdr:rowOff>152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958D89D-C240-4718-8FA2-F2715BFF6F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6">
          <a:extLst>
            <a:ext uri="{FF2B5EF4-FFF2-40B4-BE49-F238E27FC236}">
              <a16:creationId xmlns:a16="http://schemas.microsoft.com/office/drawing/2014/main" id="{F1DD3C11-E612-49B2-9A92-92A68E014A10}"/>
            </a:ext>
            <a:ext uri="{147F2762-F138-4A5C-976F-8EAC2B608ADB}">
              <a16:predDERef xmlns:a16="http://schemas.microsoft.com/office/drawing/2014/main" pred="{A0F1AD3C-E3B0-24B5-F9C2-FBBE4AA52C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3F207907-C768-46EC-82A1-B862D6FF9C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17675</xdr:colOff>
      <xdr:row>23</xdr:row>
      <xdr:rowOff>107275</xdr:rowOff>
    </xdr:to>
    <xdr:graphicFrame macro="">
      <xdr:nvGraphicFramePr>
        <xdr:cNvPr id="193" name="Gráfico 1">
          <a:extLst>
            <a:ext uri="{FF2B5EF4-FFF2-40B4-BE49-F238E27FC236}">
              <a16:creationId xmlns:a16="http://schemas.microsoft.com/office/drawing/2014/main" id="{039E5928-B77C-46B6-87D5-F91A2E7943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EA79191-CF08-4583-A21A-02A11B9038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0</xdr:colOff>
      <xdr:row>3</xdr:row>
      <xdr:rowOff>149225</xdr:rowOff>
    </xdr:from>
    <xdr:to>
      <xdr:col>6</xdr:col>
      <xdr:colOff>48155</xdr:colOff>
      <xdr:row>23</xdr:row>
      <xdr:rowOff>97750</xdr:rowOff>
    </xdr:to>
    <xdr:grpSp>
      <xdr:nvGrpSpPr>
        <xdr:cNvPr id="4" name="Grupo 3">
          <a:extLst>
            <a:ext uri="{FF2B5EF4-FFF2-40B4-BE49-F238E27FC236}">
              <a16:creationId xmlns:a16="http://schemas.microsoft.com/office/drawing/2014/main" id="{50B01874-AFF0-94C8-A094-8ABBAB9ED7F2}"/>
            </a:ext>
          </a:extLst>
        </xdr:cNvPr>
        <xdr:cNvGrpSpPr/>
      </xdr:nvGrpSpPr>
      <xdr:grpSpPr>
        <a:xfrm>
          <a:off x="781050" y="635000"/>
          <a:ext cx="3839105" cy="3187025"/>
          <a:chOff x="807326" y="641897"/>
          <a:chExt cx="3970484" cy="3233008"/>
        </a:xfrm>
      </xdr:grpSpPr>
      <xdr:graphicFrame macro="">
        <xdr:nvGraphicFramePr>
          <xdr:cNvPr id="3" name="Gráfico 1">
            <a:extLst>
              <a:ext uri="{FF2B5EF4-FFF2-40B4-BE49-F238E27FC236}">
                <a16:creationId xmlns:a16="http://schemas.microsoft.com/office/drawing/2014/main" id="{DC7380CE-C98C-4983-B931-958500C5ECF4}"/>
              </a:ext>
            </a:extLst>
          </xdr:cNvPr>
          <xdr:cNvGraphicFramePr>
            <a:graphicFrameLocks/>
          </xdr:cNvGraphicFramePr>
        </xdr:nvGraphicFramePr>
        <xdr:xfrm>
          <a:off x="807326" y="641897"/>
          <a:ext cx="3970484" cy="321459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" name="Gráfico 1">
            <a:extLst>
              <a:ext uri="{FF2B5EF4-FFF2-40B4-BE49-F238E27FC236}">
                <a16:creationId xmlns:a16="http://schemas.microsoft.com/office/drawing/2014/main" id="{5B8D31A9-D684-438B-98F6-DB9D757E2276}"/>
              </a:ext>
            </a:extLst>
          </xdr:cNvPr>
          <xdr:cNvGraphicFramePr>
            <a:graphicFrameLocks/>
          </xdr:cNvGraphicFramePr>
        </xdr:nvGraphicFramePr>
        <xdr:xfrm>
          <a:off x="3798867" y="641897"/>
          <a:ext cx="957990" cy="323300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FD06908-B7A6-46A6-B7A4-D46C4B622B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4E3AE98-18A7-4DD3-878B-6B8B38C4F3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27C59B4-21D0-4B09-8FA1-386FB07E4A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40</xdr:colOff>
      <xdr:row>3</xdr:row>
      <xdr:rowOff>154940</xdr:rowOff>
    </xdr:from>
    <xdr:to>
      <xdr:col>6</xdr:col>
      <xdr:colOff>29740</xdr:colOff>
      <xdr:row>23</xdr:row>
      <xdr:rowOff>119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E8802BA-7896-AEF0-845E-700A55B264A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4B522E-9E85-42C1-8BF0-62E48A519CC3}">
  <dimension ref="A2:AA85"/>
  <sheetViews>
    <sheetView showGridLines="0" zoomScaleNormal="100" workbookViewId="0">
      <selection activeCell="B2" sqref="B2"/>
    </sheetView>
  </sheetViews>
  <sheetFormatPr baseColWidth="10" defaultColWidth="9.28515625" defaultRowHeight="12.75" customHeight="1" x14ac:dyDescent="0.25"/>
  <cols>
    <col min="1" max="7" width="11.42578125" style="43" customWidth="1"/>
    <col min="8" max="8" width="11.42578125" style="46" customWidth="1"/>
    <col min="9" max="27" width="11.42578125" style="43" customWidth="1"/>
    <col min="28" max="57" width="11.42578125" style="31" customWidth="1"/>
    <col min="58" max="16384" width="9.28515625" style="31"/>
  </cols>
  <sheetData>
    <row r="2" spans="2:18" ht="12.75" customHeight="1" x14ac:dyDescent="0.25">
      <c r="B2" s="1" t="s">
        <v>88</v>
      </c>
      <c r="H2" s="44" t="s">
        <v>1</v>
      </c>
      <c r="I2" s="45" t="s">
        <v>78</v>
      </c>
      <c r="J2" s="45" t="s">
        <v>77</v>
      </c>
      <c r="K2" s="45" t="s">
        <v>83</v>
      </c>
      <c r="L2" s="45" t="s">
        <v>79</v>
      </c>
      <c r="M2" s="45" t="s">
        <v>80</v>
      </c>
      <c r="N2" s="45" t="s">
        <v>81</v>
      </c>
      <c r="O2" s="45" t="s">
        <v>82</v>
      </c>
      <c r="P2" s="43" t="s">
        <v>99</v>
      </c>
    </row>
    <row r="3" spans="2:18" ht="12.75" customHeight="1" x14ac:dyDescent="0.25">
      <c r="B3" s="2" t="s">
        <v>104</v>
      </c>
      <c r="H3" s="46">
        <v>39873</v>
      </c>
      <c r="I3" s="47">
        <v>46.835472760883491</v>
      </c>
      <c r="J3" s="47">
        <v>14.611532722603149</v>
      </c>
      <c r="K3" s="47">
        <v>6.3867640495300293</v>
      </c>
      <c r="L3" s="47">
        <v>5.7916800197255087</v>
      </c>
      <c r="M3" s="47">
        <v>13.758541639001706</v>
      </c>
      <c r="N3" s="47">
        <v>3.7056685838390293</v>
      </c>
      <c r="O3" s="47">
        <v>5.8594433120417522</v>
      </c>
      <c r="Q3" s="48"/>
      <c r="R3" s="49"/>
    </row>
    <row r="4" spans="2:18" ht="12.75" customHeight="1" x14ac:dyDescent="0.25">
      <c r="B4" s="2" t="s">
        <v>84</v>
      </c>
      <c r="H4" s="46">
        <v>39965</v>
      </c>
      <c r="I4" s="47">
        <v>45.643302165605974</v>
      </c>
      <c r="J4" s="47">
        <v>16.816566988044769</v>
      </c>
      <c r="K4" s="47">
        <v>6.9222941398620605</v>
      </c>
      <c r="L4" s="47">
        <v>4.8899137521587317</v>
      </c>
      <c r="M4" s="47">
        <v>12.699379305458852</v>
      </c>
      <c r="N4" s="47">
        <v>3.1843264921960079</v>
      </c>
      <c r="O4" s="47">
        <v>6.6155534692900133</v>
      </c>
      <c r="R4" s="49"/>
    </row>
    <row r="5" spans="2:18" ht="12.75" customHeight="1" x14ac:dyDescent="0.25">
      <c r="H5" s="46">
        <v>40057</v>
      </c>
      <c r="I5" s="47">
        <v>45.971669399149995</v>
      </c>
      <c r="J5" s="47">
        <v>15.905458793899129</v>
      </c>
      <c r="K5" s="47">
        <v>6.1218247413635254</v>
      </c>
      <c r="L5" s="47">
        <v>5.5749384799271207</v>
      </c>
      <c r="M5" s="47">
        <v>13.405320061040095</v>
      </c>
      <c r="N5" s="47">
        <v>3.3657116174276984</v>
      </c>
      <c r="O5" s="47">
        <v>6.6209911429342343</v>
      </c>
      <c r="R5" s="49"/>
    </row>
    <row r="6" spans="2:18" ht="12.75" customHeight="1" x14ac:dyDescent="0.25">
      <c r="H6" s="46">
        <v>40148</v>
      </c>
      <c r="I6" s="47">
        <v>45.689344602425045</v>
      </c>
      <c r="J6" s="47">
        <v>15.966195650658776</v>
      </c>
      <c r="K6" s="47">
        <v>6.337090015411377</v>
      </c>
      <c r="L6" s="47">
        <v>5.174208888357688</v>
      </c>
      <c r="M6" s="47">
        <v>12.392880587161327</v>
      </c>
      <c r="N6" s="47">
        <v>3.5146381262951154</v>
      </c>
      <c r="O6" s="47">
        <v>5.6471494831679037</v>
      </c>
      <c r="R6" s="49"/>
    </row>
    <row r="7" spans="2:18" ht="12.75" customHeight="1" x14ac:dyDescent="0.25">
      <c r="H7" s="46">
        <v>40238</v>
      </c>
      <c r="I7" s="47">
        <v>44.934818619114637</v>
      </c>
      <c r="J7" s="47">
        <v>15.479328984590571</v>
      </c>
      <c r="K7" s="47">
        <v>6.0772857666015625</v>
      </c>
      <c r="L7" s="47">
        <v>5.4093173501825209</v>
      </c>
      <c r="M7" s="47">
        <v>12.375855936853409</v>
      </c>
      <c r="N7" s="47">
        <v>3.7631912793457132</v>
      </c>
      <c r="O7" s="47">
        <v>7.0807131797595222</v>
      </c>
      <c r="Q7" s="48"/>
      <c r="R7" s="49"/>
    </row>
    <row r="8" spans="2:18" ht="12.75" customHeight="1" x14ac:dyDescent="0.25">
      <c r="H8" s="46">
        <v>40330</v>
      </c>
      <c r="I8" s="47">
        <v>44.866138072720034</v>
      </c>
      <c r="J8" s="47">
        <v>15.260067361691053</v>
      </c>
      <c r="K8" s="47">
        <v>6.2029380798339844</v>
      </c>
      <c r="L8" s="47">
        <v>5.5867131227013749</v>
      </c>
      <c r="M8" s="47">
        <v>12.234752363004977</v>
      </c>
      <c r="N8" s="47">
        <v>4.2089280397755466</v>
      </c>
      <c r="O8" s="47">
        <v>7.5660882227295634</v>
      </c>
      <c r="R8" s="49"/>
    </row>
    <row r="9" spans="2:18" ht="12.75" customHeight="1" x14ac:dyDescent="0.25">
      <c r="H9" s="46">
        <v>40422</v>
      </c>
      <c r="I9" s="47">
        <v>42.614777565769245</v>
      </c>
      <c r="J9" s="47">
        <v>14.651118690863703</v>
      </c>
      <c r="K9" s="47">
        <v>6.2120456695556641</v>
      </c>
      <c r="L9" s="47">
        <v>5.1481228969074548</v>
      </c>
      <c r="M9" s="47">
        <v>10.481714046363455</v>
      </c>
      <c r="N9" s="47">
        <v>3.7039966765238539</v>
      </c>
      <c r="O9" s="47">
        <v>6.4315447377135486</v>
      </c>
      <c r="R9" s="49"/>
    </row>
    <row r="10" spans="2:18" ht="12.75" customHeight="1" x14ac:dyDescent="0.25">
      <c r="H10" s="46">
        <v>40513</v>
      </c>
      <c r="I10" s="47">
        <v>41.856103633750827</v>
      </c>
      <c r="J10" s="47">
        <v>14.120829943363125</v>
      </c>
      <c r="K10" s="47">
        <v>6.3883481025695801</v>
      </c>
      <c r="L10" s="47">
        <v>5.4841500661935951</v>
      </c>
      <c r="M10" s="47">
        <v>9.5841886009053443</v>
      </c>
      <c r="N10" s="47">
        <v>3.6614669374613777</v>
      </c>
      <c r="O10" s="47">
        <v>6.1760458966209297</v>
      </c>
      <c r="R10" s="49"/>
    </row>
    <row r="11" spans="2:18" ht="12.75" customHeight="1" x14ac:dyDescent="0.25">
      <c r="H11" s="46">
        <v>40603</v>
      </c>
      <c r="I11" s="47">
        <v>42.141803416363651</v>
      </c>
      <c r="J11" s="47">
        <v>13.9798977637044</v>
      </c>
      <c r="K11" s="47">
        <v>6.1855697631835938</v>
      </c>
      <c r="L11" s="47">
        <v>6.1271324345893827</v>
      </c>
      <c r="M11" s="47">
        <v>9.3347605728649565</v>
      </c>
      <c r="N11" s="47">
        <v>3.7958196572248815</v>
      </c>
      <c r="O11" s="47">
        <v>6.2942468869173185</v>
      </c>
      <c r="Q11" s="48"/>
      <c r="R11" s="49"/>
    </row>
    <row r="12" spans="2:18" ht="12.75" customHeight="1" x14ac:dyDescent="0.25">
      <c r="H12" s="46">
        <v>40695</v>
      </c>
      <c r="I12" s="47">
        <v>42.434617042584513</v>
      </c>
      <c r="J12" s="47">
        <v>14.04224437153319</v>
      </c>
      <c r="K12" s="47">
        <v>6.5087614059448242</v>
      </c>
      <c r="L12" s="47">
        <v>5.9096864444137518</v>
      </c>
      <c r="M12" s="47">
        <v>8.8429668043872436</v>
      </c>
      <c r="N12" s="47">
        <v>4.3288372486140814</v>
      </c>
      <c r="O12" s="47">
        <v>6.2089316447051912</v>
      </c>
      <c r="R12" s="49"/>
    </row>
    <row r="13" spans="2:18" ht="12.75" customHeight="1" x14ac:dyDescent="0.25">
      <c r="H13" s="46">
        <v>40787</v>
      </c>
      <c r="I13" s="47">
        <v>44.373958513965889</v>
      </c>
      <c r="J13" s="47">
        <v>13.898662957211485</v>
      </c>
      <c r="K13" s="47">
        <v>6.7010002136230469</v>
      </c>
      <c r="L13" s="47">
        <v>6.360703014059875</v>
      </c>
      <c r="M13" s="47">
        <v>9.4994049115318404</v>
      </c>
      <c r="N13" s="47">
        <v>4.7517281618191252</v>
      </c>
      <c r="O13" s="47">
        <v>6.9269462532489428</v>
      </c>
      <c r="R13" s="49"/>
    </row>
    <row r="14" spans="2:18" ht="12.75" customHeight="1" x14ac:dyDescent="0.25">
      <c r="H14" s="46">
        <v>40878</v>
      </c>
      <c r="I14" s="47">
        <v>44.934335954298007</v>
      </c>
      <c r="J14" s="47">
        <v>14.161765657307489</v>
      </c>
      <c r="K14" s="47">
        <v>7.0545558929443359</v>
      </c>
      <c r="L14" s="47">
        <v>6.9454863652093648</v>
      </c>
      <c r="M14" s="47">
        <v>9.8596899123867168</v>
      </c>
      <c r="N14" s="47">
        <v>4.5479153078476084</v>
      </c>
      <c r="O14" s="47">
        <v>7.1788053695515313</v>
      </c>
      <c r="R14" s="49"/>
    </row>
    <row r="15" spans="2:18" ht="12.75" customHeight="1" x14ac:dyDescent="0.25">
      <c r="H15" s="46">
        <v>40969</v>
      </c>
      <c r="I15" s="47">
        <v>45.324708487804408</v>
      </c>
      <c r="J15" s="47">
        <v>14.100814125165829</v>
      </c>
      <c r="K15" s="47">
        <v>6.9958596229553223</v>
      </c>
      <c r="L15" s="47">
        <v>6.6564868619373287</v>
      </c>
      <c r="M15" s="47">
        <v>9.2081350133189694</v>
      </c>
      <c r="N15" s="47">
        <v>3.8452304745832131</v>
      </c>
      <c r="O15" s="47">
        <v>6.5742960203533887</v>
      </c>
      <c r="Q15" s="48"/>
      <c r="R15" s="49"/>
    </row>
    <row r="16" spans="2:18" ht="12.75" customHeight="1" x14ac:dyDescent="0.25">
      <c r="H16" s="46">
        <v>41061</v>
      </c>
      <c r="I16" s="47">
        <v>46.848004866215554</v>
      </c>
      <c r="J16" s="47">
        <v>13.9507948755729</v>
      </c>
      <c r="K16" s="47">
        <v>7.1584935188293457</v>
      </c>
      <c r="L16" s="47">
        <v>7.0062843923157629</v>
      </c>
      <c r="M16" s="47">
        <v>9.6616122365045083</v>
      </c>
      <c r="N16" s="47">
        <v>3.93625059557912</v>
      </c>
      <c r="O16" s="47">
        <v>7.1718014273416442</v>
      </c>
      <c r="R16" s="49"/>
    </row>
    <row r="17" spans="2:18" ht="12.75" customHeight="1" x14ac:dyDescent="0.25">
      <c r="H17" s="46">
        <v>41153</v>
      </c>
      <c r="I17" s="47">
        <v>46.47681798686277</v>
      </c>
      <c r="J17" s="47">
        <v>13.576390444297335</v>
      </c>
      <c r="K17" s="47">
        <v>7.0273499488830566</v>
      </c>
      <c r="L17" s="47">
        <v>7.1398952288295945</v>
      </c>
      <c r="M17" s="47">
        <v>8.8030055167433154</v>
      </c>
      <c r="N17" s="47">
        <v>3.5584170372035322</v>
      </c>
      <c r="O17" s="47">
        <v>8.4455312321762666</v>
      </c>
      <c r="R17" s="49"/>
    </row>
    <row r="18" spans="2:18" ht="12.75" customHeight="1" x14ac:dyDescent="0.25">
      <c r="H18" s="46">
        <v>41244</v>
      </c>
      <c r="I18" s="47">
        <v>47.300165677837462</v>
      </c>
      <c r="J18" s="47">
        <v>13.507521962061086</v>
      </c>
      <c r="K18" s="47">
        <v>7.3580079078674316</v>
      </c>
      <c r="L18" s="47">
        <v>7.5428542336367261</v>
      </c>
      <c r="M18" s="47">
        <v>9.4599481203872955</v>
      </c>
      <c r="N18" s="47">
        <v>3.5188567667142125</v>
      </c>
      <c r="O18" s="47">
        <v>9.3349979300693171</v>
      </c>
      <c r="R18" s="49"/>
    </row>
    <row r="19" spans="2:18" ht="12.75" customHeight="1" x14ac:dyDescent="0.25">
      <c r="H19" s="46">
        <v>41334</v>
      </c>
      <c r="I19" s="47">
        <v>47.362732691174983</v>
      </c>
      <c r="J19" s="47">
        <v>13.54788249013618</v>
      </c>
      <c r="K19" s="47">
        <v>7.2899117469787598</v>
      </c>
      <c r="L19" s="47">
        <v>7.6917890704772116</v>
      </c>
      <c r="M19" s="47">
        <v>9.109390130272633</v>
      </c>
      <c r="N19" s="47">
        <v>3.0852079277411755</v>
      </c>
      <c r="O19" s="47">
        <v>10.844139873401103</v>
      </c>
      <c r="Q19" s="48"/>
      <c r="R19" s="49"/>
    </row>
    <row r="20" spans="2:18" ht="12.75" customHeight="1" x14ac:dyDescent="0.25">
      <c r="H20" s="46">
        <v>41426</v>
      </c>
      <c r="I20" s="47">
        <v>48.565416874825239</v>
      </c>
      <c r="J20" s="47">
        <v>13.361236452682769</v>
      </c>
      <c r="K20" s="47">
        <v>7.2878527641296387</v>
      </c>
      <c r="L20" s="47">
        <v>8.8301976795345603</v>
      </c>
      <c r="M20" s="47">
        <v>9.6166447358074318</v>
      </c>
      <c r="N20" s="47">
        <v>3.3879239792109224</v>
      </c>
      <c r="O20" s="47">
        <v>12.535887802659786</v>
      </c>
      <c r="R20" s="49"/>
    </row>
    <row r="21" spans="2:18" ht="12.75" customHeight="1" x14ac:dyDescent="0.25">
      <c r="H21" s="46">
        <v>41518</v>
      </c>
      <c r="I21" s="47">
        <v>48.277308101552087</v>
      </c>
      <c r="J21" s="47">
        <v>13.634092620285907</v>
      </c>
      <c r="K21" s="47">
        <v>7.290771484375</v>
      </c>
      <c r="L21" s="47">
        <v>8.9219788773996527</v>
      </c>
      <c r="M21" s="47">
        <v>9.2469042145702112</v>
      </c>
      <c r="N21" s="47">
        <v>3.3266727099059752</v>
      </c>
      <c r="O21" s="47">
        <v>12.419153183835574</v>
      </c>
      <c r="R21" s="49"/>
    </row>
    <row r="22" spans="2:18" ht="12.75" customHeight="1" x14ac:dyDescent="0.25">
      <c r="H22" s="46">
        <v>41609</v>
      </c>
      <c r="I22" s="47">
        <v>48.873576762749209</v>
      </c>
      <c r="J22" s="47">
        <v>13.6842572492905</v>
      </c>
      <c r="K22" s="47">
        <v>7.5623712539672852</v>
      </c>
      <c r="L22" s="47">
        <v>10.189138081484479</v>
      </c>
      <c r="M22" s="47">
        <v>9.2424665402798247</v>
      </c>
      <c r="N22" s="47">
        <v>3.3171170798375029</v>
      </c>
      <c r="O22" s="47">
        <v>13.144347397370515</v>
      </c>
      <c r="R22" s="49"/>
    </row>
    <row r="23" spans="2:18" ht="12.75" customHeight="1" x14ac:dyDescent="0.25">
      <c r="C23" s="63"/>
      <c r="D23" s="63"/>
      <c r="E23" s="63"/>
      <c r="H23" s="46">
        <v>41699</v>
      </c>
      <c r="I23" s="47">
        <v>48.431525027983056</v>
      </c>
      <c r="J23" s="47">
        <v>13.546705718233929</v>
      </c>
      <c r="K23" s="47">
        <v>7.5656404495239258</v>
      </c>
      <c r="L23" s="47">
        <v>10.435877799339282</v>
      </c>
      <c r="M23" s="47">
        <v>10.144934139703583</v>
      </c>
      <c r="N23" s="47">
        <v>3.107712462769828</v>
      </c>
      <c r="O23" s="47">
        <v>14.072043061156299</v>
      </c>
      <c r="Q23" s="48"/>
      <c r="R23" s="49"/>
    </row>
    <row r="24" spans="2:18" ht="12.75" customHeight="1" x14ac:dyDescent="0.25">
      <c r="B24" s="63"/>
      <c r="C24" s="63"/>
      <c r="D24" s="63"/>
      <c r="E24" s="63"/>
      <c r="H24" s="46">
        <v>41791</v>
      </c>
      <c r="I24" s="47">
        <v>47.971726895327038</v>
      </c>
      <c r="J24" s="47">
        <v>13.3963051749031</v>
      </c>
      <c r="K24" s="47">
        <v>7.663337230682373</v>
      </c>
      <c r="L24" s="47">
        <v>10.47042259063881</v>
      </c>
      <c r="M24" s="47">
        <v>10.165529227179842</v>
      </c>
      <c r="N24" s="47">
        <v>3.1295401667519323</v>
      </c>
      <c r="O24" s="47">
        <v>14.808151149092557</v>
      </c>
      <c r="R24" s="49"/>
    </row>
    <row r="25" spans="2:18" ht="12.75" customHeight="1" x14ac:dyDescent="0.25">
      <c r="B25" s="102" t="s">
        <v>103</v>
      </c>
      <c r="C25" s="102"/>
      <c r="D25" s="102"/>
      <c r="E25" s="102"/>
      <c r="F25" s="102"/>
      <c r="H25" s="46">
        <v>41883</v>
      </c>
      <c r="I25" s="47">
        <v>48.361156382039312</v>
      </c>
      <c r="J25" s="47">
        <v>13.308450162673688</v>
      </c>
      <c r="K25" s="47">
        <v>7.7611374855041504</v>
      </c>
      <c r="L25" s="47">
        <v>13.113490267976747</v>
      </c>
      <c r="M25" s="47">
        <v>10.720022038167532</v>
      </c>
      <c r="N25" s="47">
        <v>3.1428939932020166</v>
      </c>
      <c r="O25" s="47">
        <v>15.68784358566192</v>
      </c>
      <c r="R25" s="49"/>
    </row>
    <row r="26" spans="2:18" ht="12.75" customHeight="1" x14ac:dyDescent="0.25">
      <c r="B26" s="102"/>
      <c r="C26" s="102"/>
      <c r="D26" s="102"/>
      <c r="E26" s="102"/>
      <c r="F26" s="102"/>
      <c r="H26" s="46">
        <v>41974</v>
      </c>
      <c r="I26" s="47">
        <v>49.163796298845497</v>
      </c>
      <c r="J26" s="47">
        <v>13.055218575515568</v>
      </c>
      <c r="K26" s="47">
        <v>7.8881850242614746</v>
      </c>
      <c r="L26" s="47">
        <v>14.109302269442168</v>
      </c>
      <c r="M26" s="47">
        <v>10.47311793771817</v>
      </c>
      <c r="N26" s="47">
        <v>3.1435956542738319</v>
      </c>
      <c r="O26" s="47">
        <v>17.20333676380983</v>
      </c>
      <c r="R26" s="49"/>
    </row>
    <row r="27" spans="2:18" ht="12.75" customHeight="1" x14ac:dyDescent="0.25">
      <c r="B27" s="102"/>
      <c r="C27" s="102"/>
      <c r="D27" s="102"/>
      <c r="E27" s="102"/>
      <c r="F27" s="102"/>
      <c r="H27" s="46">
        <v>42064</v>
      </c>
      <c r="I27" s="47">
        <v>48.915224786915033</v>
      </c>
      <c r="J27" s="47">
        <v>12.52768971710724</v>
      </c>
      <c r="K27" s="47">
        <v>7.6971392631530762</v>
      </c>
      <c r="L27" s="47">
        <v>14.625210927990725</v>
      </c>
      <c r="M27" s="47">
        <v>10.390604611379375</v>
      </c>
      <c r="N27" s="47">
        <v>2.9211440784130311</v>
      </c>
      <c r="O27" s="47">
        <v>17.839337817287856</v>
      </c>
      <c r="Q27" s="48"/>
      <c r="R27" s="49"/>
    </row>
    <row r="28" spans="2:18" ht="12.75" customHeight="1" x14ac:dyDescent="0.25">
      <c r="B28" s="43" t="s">
        <v>85</v>
      </c>
      <c r="H28" s="46">
        <v>42156</v>
      </c>
      <c r="I28" s="47">
        <v>48.982451332474682</v>
      </c>
      <c r="J28" s="47">
        <v>12.643190057687908</v>
      </c>
      <c r="K28" s="47">
        <v>7.5947270393371582</v>
      </c>
      <c r="L28" s="47">
        <v>14.967586804728546</v>
      </c>
      <c r="M28" s="47">
        <v>9.8647859674043197</v>
      </c>
      <c r="N28" s="47">
        <v>2.8622499125224969</v>
      </c>
      <c r="O28" s="47">
        <v>18.201788592954635</v>
      </c>
      <c r="R28" s="49"/>
    </row>
    <row r="29" spans="2:18" ht="12.75" customHeight="1" x14ac:dyDescent="0.25">
      <c r="H29" s="46">
        <v>42248</v>
      </c>
      <c r="I29" s="47">
        <v>50.379764036062554</v>
      </c>
      <c r="J29" s="47">
        <v>12.483345683013571</v>
      </c>
      <c r="K29" s="47">
        <v>7.6796202659606934</v>
      </c>
      <c r="L29" s="47">
        <v>17.291685817450876</v>
      </c>
      <c r="M29" s="47">
        <v>11.181768182035915</v>
      </c>
      <c r="N29" s="47">
        <v>3.1355857926278032</v>
      </c>
      <c r="O29" s="47">
        <v>23.583288830529213</v>
      </c>
      <c r="R29" s="49"/>
    </row>
    <row r="30" spans="2:18" ht="12.75" customHeight="1" x14ac:dyDescent="0.25">
      <c r="H30" s="46">
        <v>42339</v>
      </c>
      <c r="I30" s="47">
        <v>50.480314454044603</v>
      </c>
      <c r="J30" s="47">
        <v>12.260322025703438</v>
      </c>
      <c r="K30" s="47">
        <v>7.8965349197387695</v>
      </c>
      <c r="L30" s="47">
        <v>16.906285879446806</v>
      </c>
      <c r="M30" s="47">
        <v>10.751710466099254</v>
      </c>
      <c r="N30" s="47">
        <v>3.0557642259850932</v>
      </c>
      <c r="O30" s="47">
        <v>23.33429895439944</v>
      </c>
      <c r="R30" s="49"/>
    </row>
    <row r="31" spans="2:18" ht="12.75" customHeight="1" x14ac:dyDescent="0.25">
      <c r="H31" s="46">
        <v>42430</v>
      </c>
      <c r="I31" s="47">
        <v>49.3807211088955</v>
      </c>
      <c r="J31" s="47">
        <v>12.155430273659526</v>
      </c>
      <c r="K31" s="47">
        <v>7.8444013595581055</v>
      </c>
      <c r="L31" s="47">
        <v>15.923350016142511</v>
      </c>
      <c r="M31" s="47">
        <v>9.8707146604183595</v>
      </c>
      <c r="N31" s="47">
        <v>2.7687644149988757</v>
      </c>
      <c r="O31" s="47">
        <v>22.340962462110927</v>
      </c>
      <c r="Q31" s="48"/>
      <c r="R31" s="49"/>
    </row>
    <row r="32" spans="2:18" ht="12.75" customHeight="1" x14ac:dyDescent="0.25">
      <c r="H32" s="46">
        <v>42522</v>
      </c>
      <c r="I32" s="47">
        <v>49.749305999068405</v>
      </c>
      <c r="J32" s="47">
        <v>12.02682046725787</v>
      </c>
      <c r="K32" s="47">
        <v>7.7565317153930664</v>
      </c>
      <c r="L32" s="47">
        <v>15.140442497617027</v>
      </c>
      <c r="M32" s="47">
        <v>9.7756949318384461</v>
      </c>
      <c r="N32" s="47">
        <v>2.6646486599363421</v>
      </c>
      <c r="O32" s="47">
        <v>21.521232056143262</v>
      </c>
      <c r="R32" s="49"/>
    </row>
    <row r="33" spans="8:18" ht="12.75" customHeight="1" x14ac:dyDescent="0.25">
      <c r="H33" s="46">
        <v>42614</v>
      </c>
      <c r="I33" s="47">
        <v>49.649386565785576</v>
      </c>
      <c r="J33" s="47">
        <v>12.18258627001018</v>
      </c>
      <c r="K33" s="47">
        <v>7.7368330955505371</v>
      </c>
      <c r="L33" s="47">
        <v>14.978946060783036</v>
      </c>
      <c r="M33" s="47">
        <v>9.3395384131715105</v>
      </c>
      <c r="N33" s="47">
        <v>2.6739983745629425</v>
      </c>
      <c r="O33" s="47">
        <v>21.364045685500777</v>
      </c>
      <c r="R33" s="49"/>
    </row>
    <row r="34" spans="8:18" ht="12.75" customHeight="1" x14ac:dyDescent="0.25">
      <c r="H34" s="46">
        <v>42705</v>
      </c>
      <c r="I34" s="47">
        <v>49.145036116462251</v>
      </c>
      <c r="J34" s="47">
        <v>12.511047656807044</v>
      </c>
      <c r="K34" s="47">
        <v>7.9433708190917969</v>
      </c>
      <c r="L34" s="47">
        <v>15.093162952124237</v>
      </c>
      <c r="M34" s="47">
        <v>9.5069758589999473</v>
      </c>
      <c r="N34" s="47">
        <v>2.8174164565005322</v>
      </c>
      <c r="O34" s="47">
        <v>21.448071641317149</v>
      </c>
      <c r="R34" s="49"/>
    </row>
    <row r="35" spans="8:18" ht="12.75" customHeight="1" x14ac:dyDescent="0.25">
      <c r="H35" s="46">
        <v>42795</v>
      </c>
      <c r="I35" s="47">
        <v>48.705956152619031</v>
      </c>
      <c r="J35" s="47">
        <v>12.774421195939226</v>
      </c>
      <c r="K35" s="47">
        <v>7.8848781585693359</v>
      </c>
      <c r="L35" s="47">
        <v>15.01731235718054</v>
      </c>
      <c r="M35" s="47">
        <v>9.1203014971849505</v>
      </c>
      <c r="N35" s="47">
        <v>2.8718541006622176</v>
      </c>
      <c r="O35" s="47">
        <v>20.436899422591193</v>
      </c>
      <c r="Q35" s="48"/>
      <c r="R35" s="49"/>
    </row>
    <row r="36" spans="8:18" ht="12.75" customHeight="1" x14ac:dyDescent="0.25">
      <c r="H36" s="46">
        <v>42887</v>
      </c>
      <c r="I36" s="47">
        <v>48.224484547418825</v>
      </c>
      <c r="J36" s="47">
        <v>12.798220295454399</v>
      </c>
      <c r="K36" s="47">
        <v>7.9444079399108887</v>
      </c>
      <c r="L36" s="47">
        <v>15.143881582123177</v>
      </c>
      <c r="M36" s="47">
        <v>9.1687805613195223</v>
      </c>
      <c r="N36" s="47">
        <v>2.9534819844804989</v>
      </c>
      <c r="O36" s="47">
        <v>20.153599539666363</v>
      </c>
      <c r="R36" s="49"/>
    </row>
    <row r="37" spans="8:18" ht="12.75" customHeight="1" x14ac:dyDescent="0.25">
      <c r="H37" s="46">
        <v>42979</v>
      </c>
      <c r="I37" s="47">
        <v>47.417969840280264</v>
      </c>
      <c r="J37" s="47">
        <v>12.669187688813674</v>
      </c>
      <c r="K37" s="47">
        <v>7.9165992736816406</v>
      </c>
      <c r="L37" s="47">
        <v>14.828790151653383</v>
      </c>
      <c r="M37" s="47">
        <v>7.9149357830257063</v>
      </c>
      <c r="N37" s="47">
        <v>2.6391236632560608</v>
      </c>
      <c r="O37" s="47">
        <v>20.081445548135342</v>
      </c>
      <c r="R37" s="49"/>
    </row>
    <row r="38" spans="8:18" ht="12.75" customHeight="1" x14ac:dyDescent="0.25">
      <c r="H38" s="46">
        <v>43070</v>
      </c>
      <c r="I38" s="47">
        <v>46.934159834552347</v>
      </c>
      <c r="J38" s="47">
        <v>12.458293588588079</v>
      </c>
      <c r="K38" s="47">
        <v>8.1607198715209961</v>
      </c>
      <c r="L38" s="47">
        <v>13.94192518598598</v>
      </c>
      <c r="M38" s="47">
        <v>7.0535156345703687</v>
      </c>
      <c r="N38" s="47">
        <v>2.7871297563066992</v>
      </c>
      <c r="O38" s="47">
        <v>19.018578939120424</v>
      </c>
      <c r="R38" s="49"/>
    </row>
    <row r="39" spans="8:18" ht="12.75" customHeight="1" x14ac:dyDescent="0.25">
      <c r="H39" s="46">
        <v>43160</v>
      </c>
      <c r="I39" s="47">
        <v>46.766578810134362</v>
      </c>
      <c r="J39" s="47">
        <v>12.335260381021541</v>
      </c>
      <c r="K39" s="47">
        <v>8.00506591796875</v>
      </c>
      <c r="L39" s="47">
        <v>13.294402461552105</v>
      </c>
      <c r="M39" s="47">
        <v>7.2400343114144379</v>
      </c>
      <c r="N39" s="47">
        <v>2.7421120946933613</v>
      </c>
      <c r="O39" s="47">
        <v>18.762542036564337</v>
      </c>
      <c r="Q39" s="48"/>
      <c r="R39" s="49"/>
    </row>
    <row r="40" spans="8:18" ht="12.75" customHeight="1" x14ac:dyDescent="0.25">
      <c r="H40" s="46">
        <v>43252</v>
      </c>
      <c r="I40" s="47">
        <v>48.166317317107733</v>
      </c>
      <c r="J40" s="47">
        <v>12.5622155510033</v>
      </c>
      <c r="K40" s="47">
        <v>8.0198183059692383</v>
      </c>
      <c r="L40" s="47">
        <v>14.46779216422002</v>
      </c>
      <c r="M40" s="47">
        <v>7.4098000642851503</v>
      </c>
      <c r="N40" s="47">
        <v>3.1096295788774766</v>
      </c>
      <c r="O40" s="47">
        <v>17.802615509853545</v>
      </c>
      <c r="R40" s="49"/>
    </row>
    <row r="41" spans="8:18" ht="12.75" customHeight="1" x14ac:dyDescent="0.25">
      <c r="H41" s="46">
        <v>43344</v>
      </c>
      <c r="I41" s="47">
        <v>48.613695181618667</v>
      </c>
      <c r="J41" s="47">
        <v>13.030667060207071</v>
      </c>
      <c r="K41" s="47">
        <v>8.2347869873046875</v>
      </c>
      <c r="L41" s="47">
        <v>14.708581611494537</v>
      </c>
      <c r="M41" s="47">
        <v>7.4642106154049142</v>
      </c>
      <c r="N41" s="47">
        <v>3.1174730592434452</v>
      </c>
      <c r="O41" s="47">
        <v>17.955822976551708</v>
      </c>
      <c r="R41" s="49"/>
    </row>
    <row r="42" spans="8:18" ht="12.75" customHeight="1" x14ac:dyDescent="0.25">
      <c r="H42" s="46">
        <v>43435</v>
      </c>
      <c r="I42" s="47">
        <v>49.345633530625193</v>
      </c>
      <c r="J42" s="47">
        <v>13.37822345823642</v>
      </c>
      <c r="K42" s="47">
        <v>8.5460338592529297</v>
      </c>
      <c r="L42" s="47">
        <v>15.343385372269475</v>
      </c>
      <c r="M42" s="47">
        <v>7.7544643494893988</v>
      </c>
      <c r="N42" s="47">
        <v>3.2709302092541597</v>
      </c>
      <c r="O42" s="47">
        <v>19.327448325458256</v>
      </c>
      <c r="R42" s="49"/>
    </row>
    <row r="43" spans="8:18" ht="12.75" customHeight="1" x14ac:dyDescent="0.25">
      <c r="H43" s="46">
        <v>43525</v>
      </c>
      <c r="I43" s="47">
        <v>49.293512226711051</v>
      </c>
      <c r="J43" s="47">
        <v>13.32611522790307</v>
      </c>
      <c r="K43" s="47">
        <v>8.4222631454467773</v>
      </c>
      <c r="L43" s="47">
        <v>14.772664201432288</v>
      </c>
      <c r="M43" s="47">
        <v>7.6221182983544864</v>
      </c>
      <c r="N43" s="47">
        <v>2.9684329562686971</v>
      </c>
      <c r="O43" s="47">
        <v>18.377907729823608</v>
      </c>
      <c r="Q43" s="48"/>
      <c r="R43" s="49"/>
    </row>
    <row r="44" spans="8:18" ht="12.75" customHeight="1" x14ac:dyDescent="0.25">
      <c r="H44" s="46">
        <v>43617</v>
      </c>
      <c r="I44" s="47">
        <v>49.79906187914451</v>
      </c>
      <c r="J44" s="47">
        <v>13.954074165381584</v>
      </c>
      <c r="K44" s="47">
        <v>8.4614048004150391</v>
      </c>
      <c r="L44" s="47">
        <v>15.11224293524111</v>
      </c>
      <c r="M44" s="47">
        <v>7.7194756938590219</v>
      </c>
      <c r="N44" s="47">
        <v>2.8549160880408762</v>
      </c>
      <c r="O44" s="47">
        <v>18.353724472023902</v>
      </c>
      <c r="R44" s="49"/>
    </row>
    <row r="45" spans="8:18" ht="12.75" customHeight="1" x14ac:dyDescent="0.25">
      <c r="H45" s="46">
        <v>43709</v>
      </c>
      <c r="I45" s="47">
        <v>50.797531823093031</v>
      </c>
      <c r="J45" s="47">
        <v>14.303754141689083</v>
      </c>
      <c r="K45" s="47">
        <v>8.6117935180664063</v>
      </c>
      <c r="L45" s="47">
        <v>16.449596463161861</v>
      </c>
      <c r="M45" s="47">
        <v>8.2353578574048178</v>
      </c>
      <c r="N45" s="47">
        <v>3.0137921299818293</v>
      </c>
      <c r="O45" s="47">
        <v>19.098730067887239</v>
      </c>
      <c r="R45" s="49"/>
    </row>
    <row r="46" spans="8:18" ht="12.75" customHeight="1" x14ac:dyDescent="0.25">
      <c r="H46" s="46">
        <v>43800</v>
      </c>
      <c r="I46" s="47">
        <v>52.549965282573979</v>
      </c>
      <c r="J46" s="47">
        <v>14.552111901848079</v>
      </c>
      <c r="K46" s="47">
        <v>8.8691816329956055</v>
      </c>
      <c r="L46" s="47">
        <v>17.065363291347204</v>
      </c>
      <c r="M46" s="47">
        <v>8.0690739176089359</v>
      </c>
      <c r="N46" s="47">
        <v>2.953467469020242</v>
      </c>
      <c r="O46" s="47">
        <v>19.747018325121413</v>
      </c>
      <c r="R46" s="49"/>
    </row>
    <row r="47" spans="8:18" ht="12.75" customHeight="1" x14ac:dyDescent="0.25">
      <c r="H47" s="46">
        <v>43891</v>
      </c>
      <c r="I47" s="47">
        <v>54.881562351848387</v>
      </c>
      <c r="J47" s="47">
        <v>14.976891684934994</v>
      </c>
      <c r="K47" s="47">
        <v>8.8142709732055664</v>
      </c>
      <c r="L47" s="47">
        <v>20.273471577533648</v>
      </c>
      <c r="M47" s="47">
        <v>9.1411869318694556</v>
      </c>
      <c r="N47" s="47">
        <v>2.900102328911327</v>
      </c>
      <c r="O47" s="47">
        <v>22.423125855667713</v>
      </c>
      <c r="Q47" s="48"/>
      <c r="R47" s="49"/>
    </row>
    <row r="48" spans="8:18" ht="12.75" customHeight="1" x14ac:dyDescent="0.25">
      <c r="H48" s="46">
        <v>43983</v>
      </c>
      <c r="I48" s="47">
        <v>57.337013153988551</v>
      </c>
      <c r="J48" s="47">
        <v>15.375593775490879</v>
      </c>
      <c r="K48" s="47">
        <v>8.1494150161743164</v>
      </c>
      <c r="L48" s="47">
        <v>20.388672632848589</v>
      </c>
      <c r="M48" s="47">
        <v>9.6425007284080841</v>
      </c>
      <c r="N48" s="47">
        <v>2.5923367916040641</v>
      </c>
      <c r="O48" s="47">
        <v>22.531363012120782</v>
      </c>
      <c r="R48" s="49"/>
    </row>
    <row r="49" spans="8:18" ht="12.75" customHeight="1" x14ac:dyDescent="0.25">
      <c r="H49" s="46">
        <v>44075</v>
      </c>
      <c r="I49" s="47">
        <v>55.173578229078146</v>
      </c>
      <c r="J49" s="47">
        <v>15.644398171269779</v>
      </c>
      <c r="K49" s="47">
        <v>7.8584170341491699</v>
      </c>
      <c r="L49" s="47">
        <v>19.742463448554595</v>
      </c>
      <c r="M49" s="47">
        <v>9.5825419024742047</v>
      </c>
      <c r="N49" s="47">
        <v>2.7350950784973862</v>
      </c>
      <c r="O49" s="47">
        <v>20.834910660967289</v>
      </c>
      <c r="R49" s="49"/>
    </row>
    <row r="50" spans="8:18" ht="12.75" customHeight="1" x14ac:dyDescent="0.25">
      <c r="H50" s="46">
        <v>44166</v>
      </c>
      <c r="I50" s="47">
        <v>51.635495070596868</v>
      </c>
      <c r="J50" s="47">
        <v>15.410139120956032</v>
      </c>
      <c r="K50" s="47">
        <v>7.913083553314209</v>
      </c>
      <c r="L50" s="47">
        <v>17.229778299872414</v>
      </c>
      <c r="M50" s="47">
        <v>8.7166102765032001</v>
      </c>
      <c r="N50" s="47">
        <v>2.6712150513214632</v>
      </c>
      <c r="O50" s="47">
        <v>19.206426939490825</v>
      </c>
      <c r="R50" s="49"/>
    </row>
    <row r="51" spans="8:18" ht="12.75" customHeight="1" x14ac:dyDescent="0.25">
      <c r="H51" s="46">
        <v>44256</v>
      </c>
      <c r="I51" s="47">
        <v>51.381018583163311</v>
      </c>
      <c r="J51" s="47">
        <v>15.288170243856353</v>
      </c>
      <c r="K51" s="47">
        <v>7.5243592262268066</v>
      </c>
      <c r="L51" s="47">
        <v>17.38092886474687</v>
      </c>
      <c r="M51" s="47">
        <v>8.6365330200857304</v>
      </c>
      <c r="N51" s="47">
        <v>3.2781387212772595</v>
      </c>
      <c r="O51" s="47">
        <v>19.151633159862676</v>
      </c>
      <c r="Q51" s="48"/>
      <c r="R51" s="49"/>
    </row>
    <row r="52" spans="8:18" ht="12.75" customHeight="1" x14ac:dyDescent="0.25">
      <c r="H52" s="46">
        <v>44348</v>
      </c>
      <c r="I52" s="47">
        <v>49.416802350167373</v>
      </c>
      <c r="J52" s="47">
        <v>14.650516727023478</v>
      </c>
      <c r="K52" s="47">
        <v>7.2769584655761719</v>
      </c>
      <c r="L52" s="47">
        <v>16.876723769440101</v>
      </c>
      <c r="M52" s="47">
        <v>7.8811293109250871</v>
      </c>
      <c r="N52" s="47">
        <v>3.2724317137664878</v>
      </c>
      <c r="O52" s="47">
        <v>17.69278427186638</v>
      </c>
      <c r="R52" s="49"/>
    </row>
    <row r="53" spans="8:18" ht="12.75" customHeight="1" x14ac:dyDescent="0.25">
      <c r="H53" s="46">
        <v>44440</v>
      </c>
      <c r="I53" s="47">
        <v>49.461579732248424</v>
      </c>
      <c r="J53" s="47">
        <v>13.809871116325237</v>
      </c>
      <c r="K53" s="47">
        <v>7.2756834030151367</v>
      </c>
      <c r="L53" s="47">
        <v>19.253415170055426</v>
      </c>
      <c r="M53" s="47">
        <v>8.8605160201469921</v>
      </c>
      <c r="N53" s="47">
        <v>3.7770888411017909</v>
      </c>
      <c r="O53" s="47">
        <v>18.216700537415733</v>
      </c>
      <c r="R53" s="49"/>
    </row>
    <row r="54" spans="8:18" ht="12.75" customHeight="1" x14ac:dyDescent="0.25">
      <c r="H54" s="46">
        <v>44531</v>
      </c>
      <c r="I54" s="47">
        <v>48.885642146761697</v>
      </c>
      <c r="J54" s="47">
        <v>13.423894117373532</v>
      </c>
      <c r="K54" s="47">
        <v>7.3932089805603027</v>
      </c>
      <c r="L54" s="47">
        <v>19.714807356070487</v>
      </c>
      <c r="M54" s="47">
        <v>9.0298821045092801</v>
      </c>
      <c r="N54" s="47">
        <v>4.1135899767161748</v>
      </c>
      <c r="O54" s="47">
        <v>18.415034653472375</v>
      </c>
      <c r="R54" s="49"/>
    </row>
    <row r="55" spans="8:18" ht="12.75" customHeight="1" x14ac:dyDescent="0.25">
      <c r="H55" s="46">
        <v>44621</v>
      </c>
      <c r="I55" s="47">
        <v>47.327729629753549</v>
      </c>
      <c r="J55" s="47">
        <v>13.164641853266303</v>
      </c>
      <c r="K55" s="47">
        <v>7.2784686088562012</v>
      </c>
      <c r="L55" s="47">
        <v>18.242338380411312</v>
      </c>
      <c r="M55" s="47">
        <v>8.2660195562565679</v>
      </c>
      <c r="N55" s="47">
        <v>3.6942874636175689</v>
      </c>
      <c r="O55" s="47">
        <v>15.943051052105194</v>
      </c>
      <c r="Q55" s="48"/>
      <c r="R55" s="49"/>
    </row>
    <row r="56" spans="8:18" ht="12.75" customHeight="1" x14ac:dyDescent="0.25">
      <c r="H56" s="46">
        <v>44713</v>
      </c>
      <c r="I56" s="47">
        <v>49.18262996987724</v>
      </c>
      <c r="J56" s="47">
        <v>13.382680332522403</v>
      </c>
      <c r="K56" s="47">
        <v>7.5993828773498535</v>
      </c>
      <c r="L56" s="47">
        <v>20.974147654100825</v>
      </c>
      <c r="M56" s="47">
        <v>10.559733386206654</v>
      </c>
      <c r="N56" s="47">
        <v>4.5494082963716256</v>
      </c>
      <c r="O56" s="47">
        <v>18.43318485002834</v>
      </c>
      <c r="R56" s="49"/>
    </row>
    <row r="57" spans="8:18" ht="12.75" customHeight="1" x14ac:dyDescent="0.25">
      <c r="H57" s="46">
        <v>44805</v>
      </c>
      <c r="I57" s="47">
        <v>49.249610566506774</v>
      </c>
      <c r="J57" s="47">
        <v>13.713399519453194</v>
      </c>
      <c r="K57" s="47">
        <v>7.541323184967041</v>
      </c>
      <c r="L57" s="47">
        <v>21.412021878305193</v>
      </c>
      <c r="M57" s="47">
        <v>11.385593950264383</v>
      </c>
      <c r="N57" s="47">
        <v>4.3631513210460886</v>
      </c>
      <c r="O57" s="47">
        <v>19.030829918556115</v>
      </c>
      <c r="R57" s="49"/>
    </row>
    <row r="58" spans="8:18" ht="12.75" customHeight="1" x14ac:dyDescent="0.25">
      <c r="H58" s="46">
        <v>44896</v>
      </c>
      <c r="I58" s="47">
        <v>47.570361807869411</v>
      </c>
      <c r="J58" s="47">
        <v>13.764968568587012</v>
      </c>
      <c r="K58" s="47">
        <v>7.6107378005981445</v>
      </c>
      <c r="L58" s="47">
        <v>18.774551392985781</v>
      </c>
      <c r="M58" s="47">
        <v>9.9843445513075864</v>
      </c>
      <c r="N58" s="47">
        <v>3.2702546272005777</v>
      </c>
      <c r="O58" s="47">
        <v>16.209043052945866</v>
      </c>
      <c r="R58" s="49"/>
    </row>
    <row r="59" spans="8:18" ht="12.75" customHeight="1" x14ac:dyDescent="0.25">
      <c r="H59" s="46">
        <v>44986</v>
      </c>
      <c r="I59" s="47">
        <v>45.952845945064553</v>
      </c>
      <c r="J59" s="47">
        <v>13.913897511938256</v>
      </c>
      <c r="K59" s="47">
        <v>7.3559861183166504</v>
      </c>
      <c r="L59" s="47">
        <v>16.88186666392923</v>
      </c>
      <c r="M59" s="47">
        <v>9.1038745607829199</v>
      </c>
      <c r="N59" s="47">
        <v>2.8409081769881874</v>
      </c>
      <c r="O59" s="47">
        <v>13.83557660498953</v>
      </c>
      <c r="R59" s="49"/>
    </row>
    <row r="60" spans="8:18" ht="12.75" customHeight="1" x14ac:dyDescent="0.25">
      <c r="H60" s="46">
        <v>45078</v>
      </c>
      <c r="I60" s="47">
        <v>44.879404670323169</v>
      </c>
      <c r="J60" s="47">
        <v>14.000461994044176</v>
      </c>
      <c r="K60" s="47">
        <v>7.2280998229980469</v>
      </c>
      <c r="L60" s="47">
        <v>16.910753323979471</v>
      </c>
      <c r="M60" s="47">
        <v>9.1460648919387246</v>
      </c>
      <c r="N60" s="47">
        <v>2.8480431295999429</v>
      </c>
      <c r="O60" s="47">
        <v>14.059568775111483</v>
      </c>
      <c r="R60" s="49"/>
    </row>
    <row r="61" spans="8:18" ht="12.75" customHeight="1" x14ac:dyDescent="0.25">
      <c r="H61" s="46">
        <v>45170</v>
      </c>
      <c r="I61" s="47">
        <v>45.350425270836283</v>
      </c>
      <c r="J61" s="47">
        <v>13.87456790378118</v>
      </c>
      <c r="K61" s="47">
        <v>7.0323081016540527</v>
      </c>
      <c r="L61" s="47">
        <v>19.212155969555646</v>
      </c>
      <c r="M61" s="47">
        <v>10.124568833942634</v>
      </c>
      <c r="N61" s="47">
        <v>3.2588868944909413</v>
      </c>
      <c r="O61" s="47">
        <v>16.34951484716408</v>
      </c>
      <c r="R61" s="49"/>
    </row>
    <row r="62" spans="8:18" ht="12.75" customHeight="1" x14ac:dyDescent="0.25">
      <c r="H62" s="46">
        <v>45261</v>
      </c>
      <c r="I62" s="47">
        <v>44.512056001555614</v>
      </c>
      <c r="J62" s="47">
        <v>13.664087201087607</v>
      </c>
      <c r="K62" s="47">
        <v>7.3415989875793457</v>
      </c>
      <c r="L62" s="47">
        <v>18.770410068071246</v>
      </c>
      <c r="M62" s="47">
        <v>10.140203697956395</v>
      </c>
      <c r="N62" s="47">
        <v>2.8362172962428795</v>
      </c>
      <c r="O62" s="47">
        <v>16.648886440747283</v>
      </c>
      <c r="R62" s="49"/>
    </row>
    <row r="63" spans="8:18" ht="12.75" customHeight="1" x14ac:dyDescent="0.25">
      <c r="H63" s="46">
        <v>45352</v>
      </c>
      <c r="I63" s="47">
        <v>44.612355515170421</v>
      </c>
      <c r="J63" s="47">
        <v>14.025918049150112</v>
      </c>
      <c r="K63" s="47">
        <v>7.1684780120849609</v>
      </c>
      <c r="L63" s="47">
        <v>21.067104017647264</v>
      </c>
      <c r="M63" s="47">
        <v>11.171096123911894</v>
      </c>
      <c r="N63" s="47">
        <v>2.9751522757219502</v>
      </c>
      <c r="O63" s="47">
        <v>18.349125277891755</v>
      </c>
      <c r="R63" s="49"/>
    </row>
    <row r="64" spans="8:18" ht="12.75" customHeight="1" x14ac:dyDescent="0.25">
      <c r="H64" s="46">
        <v>45444</v>
      </c>
      <c r="I64" s="47">
        <v>43.467282001011611</v>
      </c>
      <c r="J64" s="47">
        <v>13.794095557695716</v>
      </c>
      <c r="K64" s="47">
        <v>6.9359493255615234</v>
      </c>
      <c r="L64" s="47">
        <v>19.866998571295735</v>
      </c>
      <c r="M64" s="47">
        <v>10.574737715367725</v>
      </c>
      <c r="N64" s="47">
        <v>2.851234264622259</v>
      </c>
      <c r="O64" s="47">
        <v>17.888087713361312</v>
      </c>
      <c r="P64" s="52"/>
      <c r="R64" s="49"/>
    </row>
    <row r="65" spans="8:19" ht="12.75" customHeight="1" x14ac:dyDescent="0.25">
      <c r="H65" s="46">
        <v>45536</v>
      </c>
      <c r="I65" s="47">
        <v>41.554969154906331</v>
      </c>
      <c r="J65" s="47">
        <v>13.211702312563713</v>
      </c>
      <c r="K65" s="47">
        <v>6.745546817779541</v>
      </c>
      <c r="L65" s="47">
        <v>18.138503011124449</v>
      </c>
      <c r="M65" s="47">
        <v>9.9131302453045169</v>
      </c>
      <c r="N65" s="47">
        <v>2.7806602817158126</v>
      </c>
      <c r="O65" s="47">
        <v>16.382362317884581</v>
      </c>
      <c r="P65" s="52"/>
      <c r="R65" s="49"/>
    </row>
    <row r="66" spans="8:19" ht="12.75" customHeight="1" x14ac:dyDescent="0.25">
      <c r="H66" s="46">
        <v>45627</v>
      </c>
      <c r="I66" s="47">
        <v>41.963016661220401</v>
      </c>
      <c r="J66" s="47">
        <v>13.187669376662603</v>
      </c>
      <c r="K66" s="47">
        <v>6.8826627731323242</v>
      </c>
      <c r="L66" s="47">
        <v>19.561198070229331</v>
      </c>
      <c r="M66" s="47">
        <v>10.487633942606781</v>
      </c>
      <c r="N66" s="47">
        <v>3.2496273759722394</v>
      </c>
      <c r="O66" s="47">
        <v>16.750398616765338</v>
      </c>
      <c r="P66" s="53">
        <v>0</v>
      </c>
      <c r="R66" s="49"/>
    </row>
    <row r="67" spans="8:19" ht="12.75" customHeight="1" x14ac:dyDescent="0.25">
      <c r="H67" s="46">
        <v>45717</v>
      </c>
      <c r="I67" s="47">
        <v>40.653550584638033</v>
      </c>
      <c r="J67" s="47">
        <v>13.134847748161993</v>
      </c>
      <c r="K67" s="47">
        <v>6.7028675079345703</v>
      </c>
      <c r="L67" s="47">
        <v>18.919115030154032</v>
      </c>
      <c r="M67" s="47">
        <v>10.042477226496121</v>
      </c>
      <c r="N67" s="47">
        <v>2.9454817410629501</v>
      </c>
      <c r="O67" s="47">
        <v>15.701563850423593</v>
      </c>
      <c r="P67" s="52"/>
      <c r="R67" s="49"/>
    </row>
    <row r="68" spans="8:19" ht="12.75" customHeight="1" x14ac:dyDescent="0.25">
      <c r="H68" s="46">
        <v>45809</v>
      </c>
      <c r="I68" s="47">
        <v>40.001371713043149</v>
      </c>
      <c r="J68" s="47">
        <v>13.011342613512578</v>
      </c>
      <c r="K68" s="47">
        <v>6.6827683448791504</v>
      </c>
      <c r="L68" s="47">
        <v>18.678896679510128</v>
      </c>
      <c r="M68" s="47">
        <v>9.7993401797326172</v>
      </c>
      <c r="N68" s="47">
        <v>3.09147514725997</v>
      </c>
      <c r="O68" s="47">
        <v>15.216646872436968</v>
      </c>
      <c r="P68" s="52"/>
      <c r="R68" s="49"/>
    </row>
    <row r="70" spans="8:19" ht="12.75" customHeight="1" x14ac:dyDescent="0.25">
      <c r="R70" s="50"/>
    </row>
    <row r="71" spans="8:19" ht="12.75" customHeight="1" x14ac:dyDescent="0.25">
      <c r="I71" s="50"/>
      <c r="J71" s="50"/>
      <c r="K71" s="50"/>
      <c r="L71" s="50"/>
      <c r="M71" s="50"/>
      <c r="N71" s="50"/>
      <c r="O71" s="50"/>
      <c r="P71" s="50"/>
    </row>
    <row r="72" spans="8:19" ht="12.75" customHeight="1" x14ac:dyDescent="0.25">
      <c r="I72" s="50"/>
      <c r="J72" s="50"/>
      <c r="K72" s="50"/>
      <c r="L72" s="50"/>
      <c r="M72" s="50"/>
      <c r="N72" s="50"/>
      <c r="O72" s="50"/>
      <c r="P72" s="50"/>
      <c r="S72" s="51"/>
    </row>
    <row r="73" spans="8:19" ht="12.75" customHeight="1" x14ac:dyDescent="0.25">
      <c r="I73" s="50"/>
      <c r="J73" s="50"/>
      <c r="K73" s="50"/>
      <c r="L73" s="50"/>
      <c r="M73" s="50"/>
      <c r="N73" s="50"/>
      <c r="O73" s="50"/>
      <c r="P73" s="50"/>
      <c r="Q73" s="50"/>
    </row>
    <row r="79" spans="8:19" ht="12.75" customHeight="1" x14ac:dyDescent="0.25">
      <c r="H79" s="43"/>
    </row>
    <row r="80" spans="8:19" ht="12.75" customHeight="1" x14ac:dyDescent="0.25">
      <c r="H80" s="43"/>
    </row>
    <row r="81" spans="8:8" ht="12.75" customHeight="1" x14ac:dyDescent="0.25">
      <c r="H81" s="43"/>
    </row>
    <row r="82" spans="8:8" ht="12.75" customHeight="1" x14ac:dyDescent="0.25">
      <c r="H82" s="43"/>
    </row>
    <row r="83" spans="8:8" ht="12.75" customHeight="1" x14ac:dyDescent="0.25">
      <c r="H83" s="43"/>
    </row>
    <row r="84" spans="8:8" ht="12.75" customHeight="1" x14ac:dyDescent="0.25">
      <c r="H84" s="43"/>
    </row>
    <row r="85" spans="8:8" ht="12.75" customHeight="1" x14ac:dyDescent="0.25">
      <c r="H85" s="43"/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297FD-28A2-4594-B3B3-C5C2BE88C326}">
  <dimension ref="A2:AA81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2" customWidth="1"/>
  </cols>
  <sheetData>
    <row r="2" spans="2:15" ht="12.75" customHeight="1" x14ac:dyDescent="0.25">
      <c r="B2" s="1" t="s">
        <v>100</v>
      </c>
      <c r="H2" s="12" t="s">
        <v>1</v>
      </c>
      <c r="I2" s="2" t="s">
        <v>94</v>
      </c>
      <c r="J2" s="2" t="s">
        <v>95</v>
      </c>
      <c r="K2" s="2" t="s">
        <v>96</v>
      </c>
      <c r="L2" s="2" t="s">
        <v>97</v>
      </c>
      <c r="M2" s="2" t="s">
        <v>52</v>
      </c>
      <c r="N2" s="2" t="s">
        <v>12</v>
      </c>
      <c r="O2" s="2" t="s">
        <v>99</v>
      </c>
    </row>
    <row r="3" spans="2:15" ht="12.75" customHeight="1" x14ac:dyDescent="0.25">
      <c r="B3" s="2" t="s">
        <v>56</v>
      </c>
      <c r="H3" s="3">
        <v>43466</v>
      </c>
      <c r="I3" s="4">
        <v>26.054266666666663</v>
      </c>
      <c r="J3" s="4">
        <v>19.934696666666664</v>
      </c>
      <c r="K3" s="4">
        <v>16.594948333333331</v>
      </c>
      <c r="L3" s="4">
        <v>16.340320000000002</v>
      </c>
      <c r="M3" s="4">
        <v>18.037800000000001</v>
      </c>
      <c r="N3" s="4">
        <v>17.984033333333333</v>
      </c>
    </row>
    <row r="4" spans="2:15" ht="12.75" customHeight="1" x14ac:dyDescent="0.25">
      <c r="B4" s="2" t="s">
        <v>163</v>
      </c>
      <c r="H4" s="3">
        <v>43497</v>
      </c>
      <c r="I4" s="4">
        <v>25.37903</v>
      </c>
      <c r="J4" s="4">
        <v>19.174373333333332</v>
      </c>
      <c r="K4" s="4">
        <v>16.331056666666665</v>
      </c>
      <c r="L4" s="4">
        <v>16.339295000000003</v>
      </c>
      <c r="M4" s="4">
        <v>18.227174999999999</v>
      </c>
      <c r="N4" s="4">
        <v>17.874986666666668</v>
      </c>
    </row>
    <row r="5" spans="2:15" ht="12.75" customHeight="1" x14ac:dyDescent="0.25">
      <c r="H5" s="3">
        <v>43525</v>
      </c>
      <c r="I5" s="4">
        <v>24.858100000000004</v>
      </c>
      <c r="J5" s="4">
        <v>18.546258333333331</v>
      </c>
      <c r="K5" s="4">
        <v>16.180091666666666</v>
      </c>
      <c r="L5" s="4">
        <v>16.399420000000003</v>
      </c>
      <c r="M5" s="4">
        <v>18.352418333333336</v>
      </c>
      <c r="N5" s="4">
        <v>17.805466666666664</v>
      </c>
    </row>
    <row r="6" spans="2:15" ht="12.75" customHeight="1" x14ac:dyDescent="0.25">
      <c r="H6" s="3">
        <v>43556</v>
      </c>
      <c r="I6" s="4">
        <v>24.330313333333336</v>
      </c>
      <c r="J6" s="4">
        <v>17.942291666666666</v>
      </c>
      <c r="K6" s="4">
        <v>16.098854999999997</v>
      </c>
      <c r="L6" s="4">
        <v>16.568526666666667</v>
      </c>
      <c r="M6" s="4">
        <v>18.641295</v>
      </c>
      <c r="N6" s="4">
        <v>17.840918333333335</v>
      </c>
    </row>
    <row r="7" spans="2:15" ht="12.75" customHeight="1" x14ac:dyDescent="0.25">
      <c r="H7" s="3">
        <v>43586</v>
      </c>
      <c r="I7" s="4">
        <v>23.511021666666664</v>
      </c>
      <c r="J7" s="4">
        <v>17.062318333333334</v>
      </c>
      <c r="K7" s="4">
        <v>15.696643333333334</v>
      </c>
      <c r="L7" s="4">
        <v>16.415308333333332</v>
      </c>
      <c r="M7" s="4">
        <v>18.661655</v>
      </c>
      <c r="N7" s="4">
        <v>17.574785000000002</v>
      </c>
    </row>
    <row r="8" spans="2:15" ht="12.75" customHeight="1" x14ac:dyDescent="0.25">
      <c r="H8" s="3">
        <v>43617</v>
      </c>
      <c r="I8" s="4">
        <v>23.473496666666666</v>
      </c>
      <c r="J8" s="4">
        <v>16.718331666666668</v>
      </c>
      <c r="K8" s="4">
        <v>15.889533333333333</v>
      </c>
      <c r="L8" s="4">
        <v>16.949601666666666</v>
      </c>
      <c r="M8" s="4">
        <v>19.486108333333338</v>
      </c>
      <c r="N8" s="4">
        <v>18.008710000000004</v>
      </c>
    </row>
    <row r="9" spans="2:15" ht="12.75" customHeight="1" x14ac:dyDescent="0.25">
      <c r="H9" s="3">
        <v>43647</v>
      </c>
      <c r="I9" s="4">
        <v>21.77983</v>
      </c>
      <c r="J9" s="4">
        <v>15.607546666666666</v>
      </c>
      <c r="K9" s="4">
        <v>15.292063333333331</v>
      </c>
      <c r="L9" s="4">
        <v>16.694531666666666</v>
      </c>
      <c r="M9" s="4">
        <v>19.440405000000002</v>
      </c>
      <c r="N9" s="4">
        <v>17.55943666666667</v>
      </c>
    </row>
    <row r="10" spans="2:15" ht="12.75" customHeight="1" x14ac:dyDescent="0.25">
      <c r="H10" s="3">
        <v>43678</v>
      </c>
      <c r="I10" s="4">
        <v>21.431844999999999</v>
      </c>
      <c r="J10" s="4">
        <v>15.387385</v>
      </c>
      <c r="K10" s="4">
        <v>15.144441666666667</v>
      </c>
      <c r="L10" s="4">
        <v>16.58348333333333</v>
      </c>
      <c r="M10" s="4">
        <v>19.313353333333335</v>
      </c>
      <c r="N10" s="4">
        <v>17.402360000000002</v>
      </c>
    </row>
    <row r="11" spans="2:15" ht="12.75" customHeight="1" x14ac:dyDescent="0.25">
      <c r="H11" s="3">
        <v>43709</v>
      </c>
      <c r="I11" s="4">
        <v>21.319096666666667</v>
      </c>
      <c r="J11" s="4">
        <v>15.287696666666667</v>
      </c>
      <c r="K11" s="4">
        <v>15.107113333333333</v>
      </c>
      <c r="L11" s="4">
        <v>16.620963333333332</v>
      </c>
      <c r="M11" s="4">
        <v>19.404634999999999</v>
      </c>
      <c r="N11" s="4">
        <v>17.407695</v>
      </c>
    </row>
    <row r="12" spans="2:15" ht="12.75" customHeight="1" x14ac:dyDescent="0.25">
      <c r="H12" s="3">
        <v>43739</v>
      </c>
      <c r="I12" s="4">
        <v>21.106893333333336</v>
      </c>
      <c r="J12" s="4">
        <v>15.07596</v>
      </c>
      <c r="K12" s="4">
        <v>14.820948333333334</v>
      </c>
      <c r="L12" s="4">
        <v>16.290949999999999</v>
      </c>
      <c r="M12" s="4">
        <v>19.125004999999998</v>
      </c>
      <c r="N12" s="4">
        <v>17.121036666666669</v>
      </c>
    </row>
    <row r="13" spans="2:15" ht="12.75" customHeight="1" x14ac:dyDescent="0.25">
      <c r="H13" s="3">
        <v>43770</v>
      </c>
      <c r="I13" s="4">
        <v>21.374783333333337</v>
      </c>
      <c r="J13" s="4">
        <v>15.264156666666667</v>
      </c>
      <c r="K13" s="4">
        <v>15.006251666666666</v>
      </c>
      <c r="L13" s="4">
        <v>16.510853333333333</v>
      </c>
      <c r="M13" s="4">
        <v>19.383626666666665</v>
      </c>
      <c r="N13" s="4">
        <v>17.346898333333332</v>
      </c>
    </row>
    <row r="14" spans="2:15" ht="12.75" customHeight="1" x14ac:dyDescent="0.25">
      <c r="H14" s="3">
        <v>43800</v>
      </c>
      <c r="I14" s="4">
        <v>20.797570000000004</v>
      </c>
      <c r="J14" s="4">
        <v>14.883866666666668</v>
      </c>
      <c r="K14" s="4">
        <v>14.731478333333335</v>
      </c>
      <c r="L14" s="4">
        <v>16.276841666666666</v>
      </c>
      <c r="M14" s="4">
        <v>19.119958333333333</v>
      </c>
      <c r="N14" s="4">
        <v>17.056498333333337</v>
      </c>
    </row>
    <row r="15" spans="2:15" ht="12.75" customHeight="1" x14ac:dyDescent="0.25">
      <c r="H15" s="3">
        <v>43831</v>
      </c>
      <c r="I15" s="4">
        <v>20.777478333333335</v>
      </c>
      <c r="J15" s="4">
        <v>14.778836666666665</v>
      </c>
      <c r="K15" s="4">
        <v>14.554283333333332</v>
      </c>
      <c r="L15" s="4">
        <v>16.048726666666667</v>
      </c>
      <c r="M15" s="4">
        <v>19.114213333333332</v>
      </c>
      <c r="N15" s="4">
        <v>16.933801666666668</v>
      </c>
    </row>
    <row r="16" spans="2:15" ht="12.75" customHeight="1" x14ac:dyDescent="0.25">
      <c r="H16" s="3">
        <v>43862</v>
      </c>
      <c r="I16" s="4">
        <v>20.868516666666668</v>
      </c>
      <c r="J16" s="4">
        <v>14.811045000000002</v>
      </c>
      <c r="K16" s="4">
        <v>14.577044999999998</v>
      </c>
      <c r="L16" s="4">
        <v>16.01613</v>
      </c>
      <c r="M16" s="4">
        <v>19.189069999999997</v>
      </c>
      <c r="N16" s="4">
        <v>16.962281666666666</v>
      </c>
    </row>
    <row r="17" spans="2:14" ht="12.75" customHeight="1" x14ac:dyDescent="0.25">
      <c r="H17" s="3">
        <v>43891</v>
      </c>
      <c r="I17" s="4">
        <v>20.699149999999999</v>
      </c>
      <c r="J17" s="4">
        <v>14.729576666666667</v>
      </c>
      <c r="K17" s="4">
        <v>14.55353</v>
      </c>
      <c r="L17" s="4">
        <v>15.999963333333334</v>
      </c>
      <c r="M17" s="4">
        <v>19.361091666666667</v>
      </c>
      <c r="N17" s="4">
        <v>16.986250000000002</v>
      </c>
    </row>
    <row r="18" spans="2:14" ht="12.75" customHeight="1" x14ac:dyDescent="0.25">
      <c r="H18" s="3">
        <v>43922</v>
      </c>
      <c r="I18" s="4">
        <v>20.759484999999998</v>
      </c>
      <c r="J18" s="4">
        <v>14.841056666666667</v>
      </c>
      <c r="K18" s="4">
        <v>14.820136666666665</v>
      </c>
      <c r="L18" s="4">
        <v>16.366778333333333</v>
      </c>
      <c r="M18" s="4">
        <v>19.934753333333333</v>
      </c>
      <c r="N18" s="4">
        <v>17.342490000000002</v>
      </c>
    </row>
    <row r="19" spans="2:14" ht="12.75" customHeight="1" x14ac:dyDescent="0.25">
      <c r="H19" s="3">
        <v>43952</v>
      </c>
      <c r="I19" s="4">
        <v>20.10896</v>
      </c>
      <c r="J19" s="4">
        <v>14.572748333333335</v>
      </c>
      <c r="K19" s="4">
        <v>14.636744999999999</v>
      </c>
      <c r="L19" s="4">
        <v>16.227828333333335</v>
      </c>
      <c r="M19" s="4">
        <v>19.892148333333335</v>
      </c>
      <c r="N19" s="4">
        <v>17.179878333333335</v>
      </c>
    </row>
    <row r="20" spans="2:14" ht="12.75" customHeight="1" x14ac:dyDescent="0.25">
      <c r="H20" s="3">
        <v>43983</v>
      </c>
      <c r="I20" s="4">
        <v>22.14657166666667</v>
      </c>
      <c r="J20" s="4">
        <v>16.024438333333332</v>
      </c>
      <c r="K20" s="4">
        <v>15.517798333333332</v>
      </c>
      <c r="L20" s="4">
        <v>16.761005000000001</v>
      </c>
      <c r="M20" s="4">
        <v>20.282951666666669</v>
      </c>
      <c r="N20" s="4">
        <v>17.942820000000001</v>
      </c>
    </row>
    <row r="21" spans="2:14" ht="12.75" customHeight="1" x14ac:dyDescent="0.25">
      <c r="H21" s="3">
        <v>44013</v>
      </c>
      <c r="I21" s="4">
        <v>23.635913333333335</v>
      </c>
      <c r="J21" s="4">
        <v>17.290638333333334</v>
      </c>
      <c r="K21" s="4">
        <v>16.4053</v>
      </c>
      <c r="L21" s="4">
        <v>17.393939999999997</v>
      </c>
      <c r="M21" s="4">
        <v>20.492493333333332</v>
      </c>
      <c r="N21" s="4">
        <v>18.611181666666667</v>
      </c>
    </row>
    <row r="22" spans="2:14" ht="12.75" customHeight="1" x14ac:dyDescent="0.25">
      <c r="H22" s="3">
        <v>44044</v>
      </c>
      <c r="I22" s="4">
        <v>22.914501666666666</v>
      </c>
      <c r="J22" s="4">
        <v>16.714913333333332</v>
      </c>
      <c r="K22" s="4">
        <v>16.050349999999998</v>
      </c>
      <c r="L22" s="4">
        <v>17.264526666666665</v>
      </c>
      <c r="M22" s="4">
        <v>20.405386666666669</v>
      </c>
      <c r="N22" s="4">
        <v>18.34094</v>
      </c>
    </row>
    <row r="23" spans="2:14" ht="12.75" customHeight="1" x14ac:dyDescent="0.25">
      <c r="H23" s="3">
        <v>44075</v>
      </c>
      <c r="I23" s="4">
        <v>22.101716666666665</v>
      </c>
      <c r="J23" s="4">
        <v>15.961826666666667</v>
      </c>
      <c r="K23" s="4">
        <v>15.403776666666667</v>
      </c>
      <c r="L23" s="4">
        <v>16.681171666666668</v>
      </c>
      <c r="M23" s="4">
        <v>19.781569999999999</v>
      </c>
      <c r="N23" s="4">
        <v>17.692001666666666</v>
      </c>
    </row>
    <row r="24" spans="2:14" ht="12.75" customHeight="1" x14ac:dyDescent="0.25">
      <c r="H24" s="3">
        <v>44105</v>
      </c>
      <c r="I24" s="4">
        <v>21.268986666666667</v>
      </c>
      <c r="J24" s="4">
        <v>15.276506666666668</v>
      </c>
      <c r="K24" s="4">
        <v>14.81911166666667</v>
      </c>
      <c r="L24" s="4">
        <v>16.089480000000002</v>
      </c>
      <c r="M24" s="4">
        <v>19.10417</v>
      </c>
      <c r="N24" s="4">
        <v>17.043691666666668</v>
      </c>
    </row>
    <row r="25" spans="2:14" ht="12.75" customHeight="1" x14ac:dyDescent="0.25">
      <c r="B25" s="104" t="s">
        <v>110</v>
      </c>
      <c r="C25" s="104"/>
      <c r="D25" s="104"/>
      <c r="E25" s="104"/>
      <c r="F25" s="104"/>
      <c r="H25" s="3">
        <v>44136</v>
      </c>
      <c r="I25" s="4">
        <v>20.932816666666668</v>
      </c>
      <c r="J25" s="4">
        <v>14.721090000000002</v>
      </c>
      <c r="K25" s="4">
        <v>14.327605</v>
      </c>
      <c r="L25" s="4">
        <v>15.579011666666664</v>
      </c>
      <c r="M25" s="4">
        <v>18.47993</v>
      </c>
      <c r="N25" s="4">
        <v>16.490201666666668</v>
      </c>
    </row>
    <row r="26" spans="2:14" ht="12.75" customHeight="1" x14ac:dyDescent="0.25">
      <c r="B26" s="104"/>
      <c r="C26" s="104"/>
      <c r="D26" s="104"/>
      <c r="E26" s="104"/>
      <c r="F26" s="104"/>
      <c r="H26" s="3">
        <v>44166</v>
      </c>
      <c r="I26" s="4">
        <v>17.816828333333333</v>
      </c>
      <c r="J26" s="4">
        <v>12.266109</v>
      </c>
      <c r="K26" s="4">
        <v>12.539690833333333</v>
      </c>
      <c r="L26" s="4">
        <v>14.204688333333332</v>
      </c>
      <c r="M26" s="4">
        <v>17.446045000000002</v>
      </c>
      <c r="N26" s="4">
        <v>14.873455</v>
      </c>
    </row>
    <row r="27" spans="2:14" ht="12.75" customHeight="1" x14ac:dyDescent="0.25">
      <c r="B27" s="104"/>
      <c r="C27" s="104"/>
      <c r="D27" s="104"/>
      <c r="E27" s="104"/>
      <c r="F27" s="104"/>
      <c r="H27" s="3">
        <v>44197</v>
      </c>
      <c r="I27" s="4">
        <v>15.127256666666666</v>
      </c>
      <c r="J27" s="4">
        <v>10.090597833333334</v>
      </c>
      <c r="K27" s="4">
        <v>10.903011666666666</v>
      </c>
      <c r="L27" s="4">
        <v>12.890480000000002</v>
      </c>
      <c r="M27" s="4">
        <v>16.634346666666666</v>
      </c>
      <c r="N27" s="4">
        <v>13.471753333333332</v>
      </c>
    </row>
    <row r="28" spans="2:14" ht="12.75" customHeight="1" x14ac:dyDescent="0.25">
      <c r="B28" s="26" t="s">
        <v>98</v>
      </c>
      <c r="H28" s="3">
        <v>44228</v>
      </c>
      <c r="I28" s="4">
        <v>15.166074999999999</v>
      </c>
      <c r="J28" s="4">
        <v>10.061537833333331</v>
      </c>
      <c r="K28" s="4">
        <v>10.734158333333333</v>
      </c>
      <c r="L28" s="4">
        <v>12.546168333333334</v>
      </c>
      <c r="M28" s="4">
        <v>16.347798333333333</v>
      </c>
      <c r="N28" s="4">
        <v>13.267886666666667</v>
      </c>
    </row>
    <row r="29" spans="2:14" ht="12.75" customHeight="1" x14ac:dyDescent="0.25">
      <c r="H29" s="3">
        <v>44256</v>
      </c>
      <c r="I29" s="4">
        <v>15.356873333333333</v>
      </c>
      <c r="J29" s="4">
        <v>10.146626166666666</v>
      </c>
      <c r="K29" s="4">
        <v>10.695843333333334</v>
      </c>
      <c r="L29" s="4">
        <v>12.353290000000001</v>
      </c>
      <c r="M29" s="4">
        <v>16.114028333333334</v>
      </c>
      <c r="N29" s="4">
        <v>13.163235</v>
      </c>
    </row>
    <row r="30" spans="2:14" ht="12.75" customHeight="1" x14ac:dyDescent="0.25">
      <c r="H30" s="3">
        <v>44287</v>
      </c>
      <c r="I30" s="4">
        <v>15.291228333333335</v>
      </c>
      <c r="J30" s="4">
        <v>10.122344499999999</v>
      </c>
      <c r="K30" s="4">
        <v>10.577698333333332</v>
      </c>
      <c r="L30" s="4">
        <v>12.169595000000001</v>
      </c>
      <c r="M30" s="4">
        <v>15.974034999999999</v>
      </c>
      <c r="N30" s="4">
        <v>13.04828</v>
      </c>
    </row>
    <row r="31" spans="2:14" ht="12.75" customHeight="1" x14ac:dyDescent="0.25">
      <c r="H31" s="3">
        <v>44317</v>
      </c>
      <c r="I31" s="4">
        <v>15.342585</v>
      </c>
      <c r="J31" s="4">
        <v>10.241892833333333</v>
      </c>
      <c r="K31" s="4">
        <v>10.612556666666666</v>
      </c>
      <c r="L31" s="4">
        <v>12.174911666666667</v>
      </c>
      <c r="M31" s="4">
        <v>16.123141666666665</v>
      </c>
      <c r="N31" s="4">
        <v>13.139275</v>
      </c>
    </row>
    <row r="32" spans="2:14" ht="12.75" customHeight="1" x14ac:dyDescent="0.25">
      <c r="H32" s="3">
        <v>44348</v>
      </c>
      <c r="I32" s="4">
        <v>16.068415000000002</v>
      </c>
      <c r="J32" s="4">
        <v>11.1557405</v>
      </c>
      <c r="K32" s="4">
        <v>11.418174166666667</v>
      </c>
      <c r="L32" s="4">
        <v>12.832595</v>
      </c>
      <c r="M32" s="4">
        <v>16.588934999999996</v>
      </c>
      <c r="N32" s="4">
        <v>13.842806666666668</v>
      </c>
    </row>
    <row r="33" spans="8:14" ht="12.75" customHeight="1" x14ac:dyDescent="0.25">
      <c r="H33" s="3">
        <v>44378</v>
      </c>
      <c r="I33" s="4">
        <v>16.73264166666667</v>
      </c>
      <c r="J33" s="4">
        <v>11.986671666666666</v>
      </c>
      <c r="K33" s="4">
        <v>12.215296666666665</v>
      </c>
      <c r="L33" s="4">
        <v>13.544806666666666</v>
      </c>
      <c r="M33" s="4">
        <v>16.986168333333335</v>
      </c>
      <c r="N33" s="4">
        <v>14.496708333333332</v>
      </c>
    </row>
    <row r="34" spans="8:14" ht="12.75" customHeight="1" x14ac:dyDescent="0.25">
      <c r="H34" s="3">
        <v>44409</v>
      </c>
      <c r="I34" s="4">
        <v>17.130693333333337</v>
      </c>
      <c r="J34" s="4">
        <v>12.488895000000001</v>
      </c>
      <c r="K34" s="4">
        <v>12.704411666666667</v>
      </c>
      <c r="L34" s="4">
        <v>13.993704999999999</v>
      </c>
      <c r="M34" s="4">
        <v>17.213920000000002</v>
      </c>
      <c r="N34" s="4">
        <v>14.891118333333333</v>
      </c>
    </row>
    <row r="35" spans="8:14" ht="12.75" customHeight="1" x14ac:dyDescent="0.25">
      <c r="H35" s="3">
        <v>44440</v>
      </c>
      <c r="I35" s="4">
        <v>17.593941666666669</v>
      </c>
      <c r="J35" s="4">
        <v>13.050771666666668</v>
      </c>
      <c r="K35" s="4">
        <v>13.210426666666665</v>
      </c>
      <c r="L35" s="4">
        <v>14.493408333333333</v>
      </c>
      <c r="M35" s="4">
        <v>17.587630000000001</v>
      </c>
      <c r="N35" s="4">
        <v>15.367298333333332</v>
      </c>
    </row>
    <row r="36" spans="8:14" ht="12.75" customHeight="1" x14ac:dyDescent="0.25">
      <c r="H36" s="3">
        <v>44470</v>
      </c>
      <c r="I36" s="4">
        <v>18.239461666666667</v>
      </c>
      <c r="J36" s="4">
        <v>13.648325</v>
      </c>
      <c r="K36" s="4">
        <v>13.762526666666666</v>
      </c>
      <c r="L36" s="4">
        <v>14.968395000000001</v>
      </c>
      <c r="M36" s="4">
        <v>17.893998333333332</v>
      </c>
      <c r="N36" s="4">
        <v>15.830883333333333</v>
      </c>
    </row>
    <row r="37" spans="8:14" ht="12.75" customHeight="1" x14ac:dyDescent="0.25">
      <c r="H37" s="3">
        <v>44501</v>
      </c>
      <c r="I37" s="4">
        <v>18.870973333333335</v>
      </c>
      <c r="J37" s="4">
        <v>14.268013333333334</v>
      </c>
      <c r="K37" s="4">
        <v>14.396176666666667</v>
      </c>
      <c r="L37" s="4">
        <v>15.532948333333332</v>
      </c>
      <c r="M37" s="4">
        <v>18.238558333333334</v>
      </c>
      <c r="N37" s="4">
        <v>16.354891666666663</v>
      </c>
    </row>
    <row r="38" spans="8:14" ht="12.75" customHeight="1" x14ac:dyDescent="0.25">
      <c r="H38" s="3">
        <v>44531</v>
      </c>
      <c r="I38" s="4">
        <v>19.152856666666668</v>
      </c>
      <c r="J38" s="4">
        <v>14.417756666666669</v>
      </c>
      <c r="K38" s="4">
        <v>14.578475000000003</v>
      </c>
      <c r="L38" s="4">
        <v>15.766389999999999</v>
      </c>
      <c r="M38" s="4">
        <v>18.373196666666665</v>
      </c>
      <c r="N38" s="4">
        <v>16.531379999999999</v>
      </c>
    </row>
    <row r="39" spans="8:14" ht="12.75" customHeight="1" x14ac:dyDescent="0.25">
      <c r="H39" s="3">
        <v>44562</v>
      </c>
      <c r="I39" s="4">
        <v>19.281953333333334</v>
      </c>
      <c r="J39" s="4">
        <v>14.506903333333334</v>
      </c>
      <c r="K39" s="4">
        <v>14.550615000000001</v>
      </c>
      <c r="L39" s="4">
        <v>15.723381666666667</v>
      </c>
      <c r="M39" s="4">
        <v>18.480826666666669</v>
      </c>
      <c r="N39" s="4">
        <v>16.571378333333335</v>
      </c>
    </row>
    <row r="40" spans="8:14" ht="12.75" customHeight="1" x14ac:dyDescent="0.25">
      <c r="H40" s="3">
        <v>44593</v>
      </c>
      <c r="I40" s="4">
        <v>19.503638333333335</v>
      </c>
      <c r="J40" s="4">
        <v>14.747343333333333</v>
      </c>
      <c r="K40" s="4">
        <v>14.672746666666669</v>
      </c>
      <c r="L40" s="4">
        <v>15.803083333333333</v>
      </c>
      <c r="M40" s="4">
        <v>18.711563333333334</v>
      </c>
      <c r="N40" s="4">
        <v>16.742598333333333</v>
      </c>
    </row>
    <row r="41" spans="8:14" ht="12.75" customHeight="1" x14ac:dyDescent="0.25">
      <c r="H41" s="3">
        <v>44621</v>
      </c>
      <c r="I41" s="4">
        <v>19.350725000000001</v>
      </c>
      <c r="J41" s="4">
        <v>14.761048333333333</v>
      </c>
      <c r="K41" s="4">
        <v>14.681701666666669</v>
      </c>
      <c r="L41" s="4">
        <v>15.786723333333335</v>
      </c>
      <c r="M41" s="4">
        <v>18.715283333333332</v>
      </c>
      <c r="N41" s="4">
        <v>16.732985000000003</v>
      </c>
    </row>
    <row r="42" spans="8:14" ht="12.75" customHeight="1" x14ac:dyDescent="0.25">
      <c r="H42" s="3">
        <v>44652</v>
      </c>
      <c r="I42" s="4">
        <v>19.372533333333333</v>
      </c>
      <c r="J42" s="4">
        <v>14.950201666666667</v>
      </c>
      <c r="K42" s="4">
        <v>14.836988333333336</v>
      </c>
      <c r="L42" s="4">
        <v>15.96195</v>
      </c>
      <c r="M42" s="4">
        <v>18.936308333333333</v>
      </c>
      <c r="N42" s="4">
        <v>16.917568333333335</v>
      </c>
    </row>
    <row r="43" spans="8:14" ht="12.75" customHeight="1" x14ac:dyDescent="0.25">
      <c r="H43" s="3">
        <v>44682</v>
      </c>
      <c r="I43" s="4">
        <v>19.178346666666666</v>
      </c>
      <c r="J43" s="4">
        <v>14.893151666666668</v>
      </c>
      <c r="K43" s="4">
        <v>14.724898333333334</v>
      </c>
      <c r="L43" s="4">
        <v>15.871603333333331</v>
      </c>
      <c r="M43" s="4">
        <v>18.973564999999997</v>
      </c>
      <c r="N43" s="4">
        <v>16.867851666666663</v>
      </c>
    </row>
    <row r="44" spans="8:14" ht="12.75" customHeight="1" x14ac:dyDescent="0.25">
      <c r="H44" s="3">
        <v>44713</v>
      </c>
      <c r="I44" s="4">
        <v>19.13649666666667</v>
      </c>
      <c r="J44" s="4">
        <v>14.887118333333333</v>
      </c>
      <c r="K44" s="4">
        <v>14.721381666666668</v>
      </c>
      <c r="L44" s="4">
        <v>15.872138333333334</v>
      </c>
      <c r="M44" s="4">
        <v>19.189141666666668</v>
      </c>
      <c r="N44" s="4">
        <v>16.942425</v>
      </c>
    </row>
    <row r="45" spans="8:14" ht="12.75" customHeight="1" x14ac:dyDescent="0.25">
      <c r="H45" s="3">
        <v>44743</v>
      </c>
      <c r="I45" s="4">
        <v>19.052624999999999</v>
      </c>
      <c r="J45" s="4">
        <v>14.865666666666668</v>
      </c>
      <c r="K45" s="4">
        <v>14.851753333333335</v>
      </c>
      <c r="L45" s="4">
        <v>16.10979</v>
      </c>
      <c r="M45" s="4">
        <v>19.42586</v>
      </c>
      <c r="N45" s="4">
        <v>17.105536666666662</v>
      </c>
    </row>
    <row r="46" spans="8:14" ht="12.75" customHeight="1" x14ac:dyDescent="0.25">
      <c r="H46" s="3">
        <v>44774</v>
      </c>
      <c r="I46" s="4">
        <v>18.565163333333334</v>
      </c>
      <c r="J46" s="4">
        <v>14.648933333333334</v>
      </c>
      <c r="K46" s="4">
        <v>14.791118333333335</v>
      </c>
      <c r="L46" s="4">
        <v>16.16835</v>
      </c>
      <c r="M46" s="4">
        <v>19.464924999999997</v>
      </c>
      <c r="N46" s="4">
        <v>17.060554999999997</v>
      </c>
    </row>
    <row r="47" spans="8:14" ht="12.75" customHeight="1" x14ac:dyDescent="0.25">
      <c r="H47" s="3">
        <v>44805</v>
      </c>
      <c r="I47" s="4">
        <v>18.385278333333332</v>
      </c>
      <c r="J47" s="4">
        <v>14.615721666666667</v>
      </c>
      <c r="K47" s="4">
        <v>14.897046666666668</v>
      </c>
      <c r="L47" s="4">
        <v>16.432016666666666</v>
      </c>
      <c r="M47" s="4">
        <v>19.894358333333333</v>
      </c>
      <c r="N47" s="4">
        <v>17.278155000000002</v>
      </c>
    </row>
    <row r="48" spans="8:14" ht="12.75" customHeight="1" x14ac:dyDescent="0.25">
      <c r="H48" s="3">
        <v>44835</v>
      </c>
      <c r="I48" s="4">
        <v>17.948976666666663</v>
      </c>
      <c r="J48" s="4">
        <v>14.308875</v>
      </c>
      <c r="K48" s="4">
        <v>14.659488333333334</v>
      </c>
      <c r="L48" s="4">
        <v>16.275356666666664</v>
      </c>
      <c r="M48" s="4">
        <v>19.751381666666667</v>
      </c>
      <c r="N48" s="4">
        <v>17.075500000000002</v>
      </c>
    </row>
    <row r="49" spans="8:14" ht="12.75" customHeight="1" x14ac:dyDescent="0.25">
      <c r="H49" s="3">
        <v>44866</v>
      </c>
      <c r="I49" s="4">
        <v>17.535401666666665</v>
      </c>
      <c r="J49" s="4">
        <v>14.09693</v>
      </c>
      <c r="K49" s="4">
        <v>14.534619999999999</v>
      </c>
      <c r="L49" s="4">
        <v>16.263385</v>
      </c>
      <c r="M49" s="4">
        <v>19.716629999999999</v>
      </c>
      <c r="N49" s="4">
        <v>16.97718166666667</v>
      </c>
    </row>
    <row r="50" spans="8:14" ht="12.75" customHeight="1" x14ac:dyDescent="0.25">
      <c r="H50" s="3">
        <v>44896</v>
      </c>
      <c r="I50" s="4">
        <v>17.243126666666665</v>
      </c>
      <c r="J50" s="4">
        <v>13.985204999999999</v>
      </c>
      <c r="K50" s="4">
        <v>14.493655000000002</v>
      </c>
      <c r="L50" s="4">
        <v>16.329573333333332</v>
      </c>
      <c r="M50" s="4">
        <v>19.742163333333334</v>
      </c>
      <c r="N50" s="4">
        <v>16.960561666666667</v>
      </c>
    </row>
    <row r="51" spans="8:14" ht="12.75" customHeight="1" x14ac:dyDescent="0.25">
      <c r="H51" s="3">
        <v>44927</v>
      </c>
      <c r="I51" s="4">
        <v>17.198398333333333</v>
      </c>
      <c r="J51" s="4">
        <v>13.906443333333334</v>
      </c>
      <c r="K51" s="4">
        <v>14.302973333333332</v>
      </c>
      <c r="L51" s="4">
        <v>16.081093333333332</v>
      </c>
      <c r="M51" s="4">
        <v>19.535123333333335</v>
      </c>
      <c r="N51" s="4">
        <v>16.774846666666665</v>
      </c>
    </row>
    <row r="52" spans="8:14" ht="12.75" customHeight="1" x14ac:dyDescent="0.25">
      <c r="H52" s="3">
        <v>44958</v>
      </c>
      <c r="I52" s="4">
        <v>17.509298333333334</v>
      </c>
      <c r="J52" s="4">
        <v>14.004141666666664</v>
      </c>
      <c r="K52" s="4">
        <v>14.325133333333333</v>
      </c>
      <c r="L52" s="4">
        <v>16.056831666666668</v>
      </c>
      <c r="M52" s="4">
        <v>19.530943333333333</v>
      </c>
      <c r="N52" s="4">
        <v>16.805841666666666</v>
      </c>
    </row>
    <row r="53" spans="8:14" ht="12.75" customHeight="1" x14ac:dyDescent="0.25">
      <c r="H53" s="3">
        <v>44986</v>
      </c>
      <c r="I53" s="4">
        <v>17.601243333333333</v>
      </c>
      <c r="J53" s="4">
        <v>13.949508333333334</v>
      </c>
      <c r="K53" s="4">
        <v>14.225533333333333</v>
      </c>
      <c r="L53" s="4">
        <v>15.904203333333335</v>
      </c>
      <c r="M53" s="4">
        <v>19.283871666666666</v>
      </c>
      <c r="N53" s="4">
        <v>16.664365</v>
      </c>
    </row>
    <row r="54" spans="8:14" ht="12.75" customHeight="1" x14ac:dyDescent="0.25">
      <c r="H54" s="3">
        <v>45017</v>
      </c>
      <c r="I54" s="4">
        <v>17.859373333333334</v>
      </c>
      <c r="J54" s="4">
        <v>14.101566666666665</v>
      </c>
      <c r="K54" s="4">
        <v>14.431566666666669</v>
      </c>
      <c r="L54" s="4">
        <v>16.138741666666665</v>
      </c>
      <c r="M54" s="4">
        <v>19.569473333333331</v>
      </c>
      <c r="N54" s="4">
        <v>16.902123333333332</v>
      </c>
    </row>
    <row r="55" spans="8:14" ht="12.75" customHeight="1" x14ac:dyDescent="0.25">
      <c r="H55" s="3">
        <v>45047</v>
      </c>
      <c r="I55" s="4">
        <v>18.020436666666665</v>
      </c>
      <c r="J55" s="4">
        <v>14.075183333333333</v>
      </c>
      <c r="K55" s="4">
        <v>14.378583333333333</v>
      </c>
      <c r="L55" s="4">
        <v>16.07202333333333</v>
      </c>
      <c r="M55" s="4">
        <v>19.552213333333331</v>
      </c>
      <c r="N55" s="4">
        <v>16.87687</v>
      </c>
    </row>
    <row r="56" spans="8:14" ht="12.75" customHeight="1" x14ac:dyDescent="0.25">
      <c r="H56" s="3">
        <v>45078</v>
      </c>
      <c r="I56" s="4">
        <v>17.888446666666667</v>
      </c>
      <c r="J56" s="4">
        <v>13.941181666666667</v>
      </c>
      <c r="K56" s="4">
        <v>14.233761666666666</v>
      </c>
      <c r="L56" s="4">
        <v>15.93197</v>
      </c>
      <c r="M56" s="4">
        <v>19.517929999999996</v>
      </c>
      <c r="N56" s="4">
        <v>16.771446666666666</v>
      </c>
    </row>
    <row r="57" spans="8:14" ht="12.75" customHeight="1" x14ac:dyDescent="0.25">
      <c r="H57" s="3">
        <v>45108</v>
      </c>
      <c r="I57" s="4">
        <v>19.572951666666668</v>
      </c>
      <c r="J57" s="4">
        <v>14.783585000000002</v>
      </c>
      <c r="K57" s="4">
        <v>14.869333333333335</v>
      </c>
      <c r="L57" s="4">
        <v>16.441218333333335</v>
      </c>
      <c r="M57" s="4">
        <v>19.807089999999999</v>
      </c>
      <c r="N57" s="4">
        <v>17.33137</v>
      </c>
    </row>
    <row r="58" spans="8:14" ht="12.75" customHeight="1" x14ac:dyDescent="0.25">
      <c r="H58" s="3">
        <v>45139</v>
      </c>
      <c r="I58" s="4">
        <v>19.519368333333333</v>
      </c>
      <c r="J58" s="4">
        <v>14.710916666666664</v>
      </c>
      <c r="K58" s="4">
        <v>14.842785000000001</v>
      </c>
      <c r="L58" s="4">
        <v>16.431118333333334</v>
      </c>
      <c r="M58" s="4">
        <v>19.71715833333333</v>
      </c>
      <c r="N58" s="4">
        <v>17.284376666666667</v>
      </c>
    </row>
    <row r="59" spans="8:14" ht="12.75" customHeight="1" x14ac:dyDescent="0.25">
      <c r="H59" s="3">
        <v>45170</v>
      </c>
      <c r="I59" s="4">
        <v>19.212533333333337</v>
      </c>
      <c r="J59" s="4">
        <v>14.462404999999999</v>
      </c>
      <c r="K59" s="4">
        <v>14.663408333333331</v>
      </c>
      <c r="L59" s="4">
        <v>16.367326666666667</v>
      </c>
      <c r="M59" s="4">
        <v>19.787098333333329</v>
      </c>
      <c r="N59" s="4">
        <v>17.195431666666668</v>
      </c>
    </row>
    <row r="60" spans="8:14" ht="12.75" customHeight="1" x14ac:dyDescent="0.25">
      <c r="H60" s="3">
        <v>45200</v>
      </c>
      <c r="I60" s="4">
        <v>18.873186666666665</v>
      </c>
      <c r="J60" s="4">
        <v>14.068298333333331</v>
      </c>
      <c r="K60" s="4">
        <v>14.320869999999999</v>
      </c>
      <c r="L60" s="4">
        <v>16.090164999999999</v>
      </c>
      <c r="M60" s="4">
        <v>19.533753333333333</v>
      </c>
      <c r="N60" s="4">
        <v>16.880996666666665</v>
      </c>
    </row>
    <row r="61" spans="8:14" ht="12.75" customHeight="1" x14ac:dyDescent="0.25">
      <c r="H61" s="3">
        <v>45231</v>
      </c>
      <c r="I61" s="4">
        <v>18.401970000000002</v>
      </c>
      <c r="J61" s="4">
        <v>13.760200000000003</v>
      </c>
      <c r="K61" s="4">
        <v>14.125543333333331</v>
      </c>
      <c r="L61" s="4">
        <v>15.976601666666669</v>
      </c>
      <c r="M61" s="4">
        <v>19.496723333333332</v>
      </c>
      <c r="N61" s="4">
        <v>16.713756666666669</v>
      </c>
    </row>
    <row r="62" spans="8:14" ht="12.75" customHeight="1" x14ac:dyDescent="0.25">
      <c r="H62" s="3">
        <v>45261</v>
      </c>
      <c r="I62" s="4">
        <v>18.234913333333335</v>
      </c>
      <c r="J62" s="4">
        <v>13.635868333333335</v>
      </c>
      <c r="K62" s="4">
        <v>14.076408333333333</v>
      </c>
      <c r="L62" s="4">
        <v>16.032208333333333</v>
      </c>
      <c r="M62" s="4">
        <v>19.555454999999998</v>
      </c>
      <c r="N62" s="4">
        <v>16.693564999999996</v>
      </c>
    </row>
    <row r="63" spans="8:14" ht="12.75" customHeight="1" x14ac:dyDescent="0.25">
      <c r="H63" s="3">
        <v>45292</v>
      </c>
      <c r="I63" s="4">
        <v>17.869713333333333</v>
      </c>
      <c r="J63" s="4">
        <v>13.46984</v>
      </c>
      <c r="K63" s="4">
        <v>13.713028333333334</v>
      </c>
      <c r="L63" s="4">
        <v>15.683828333333333</v>
      </c>
      <c r="M63" s="4">
        <v>19.328688333333332</v>
      </c>
      <c r="N63" s="4">
        <v>16.409701666666667</v>
      </c>
    </row>
    <row r="64" spans="8:14" ht="12.75" customHeight="1" x14ac:dyDescent="0.25">
      <c r="H64" s="3">
        <v>45323</v>
      </c>
      <c r="I64" s="4">
        <v>17.297529999999998</v>
      </c>
      <c r="J64" s="4">
        <v>13.090951666666667</v>
      </c>
      <c r="K64" s="4">
        <v>13.343383333333334</v>
      </c>
      <c r="L64" s="4">
        <v>15.453403333333334</v>
      </c>
      <c r="M64" s="4">
        <v>19.302728333333331</v>
      </c>
      <c r="N64" s="4">
        <v>16.163906666666666</v>
      </c>
    </row>
    <row r="65" spans="8:15" ht="12.75" customHeight="1" x14ac:dyDescent="0.25">
      <c r="H65" s="3">
        <v>45352</v>
      </c>
      <c r="I65" s="4">
        <v>17.298328333333334</v>
      </c>
      <c r="J65" s="4">
        <v>13.132248333333331</v>
      </c>
      <c r="K65" s="4">
        <v>13.311261666666667</v>
      </c>
      <c r="L65" s="4">
        <v>15.410706666666668</v>
      </c>
      <c r="M65" s="4">
        <v>19.222749999999994</v>
      </c>
      <c r="N65" s="4">
        <v>16.118475</v>
      </c>
    </row>
    <row r="66" spans="8:15" ht="12.75" customHeight="1" x14ac:dyDescent="0.25">
      <c r="H66" s="3">
        <v>45383</v>
      </c>
      <c r="I66" s="4">
        <v>17.122349999999997</v>
      </c>
      <c r="J66" s="4">
        <v>13.115411666666667</v>
      </c>
      <c r="K66" s="4">
        <v>13.237494999999997</v>
      </c>
      <c r="L66" s="4">
        <v>15.402798333333331</v>
      </c>
      <c r="M66" s="4">
        <v>19.259220000000003</v>
      </c>
      <c r="N66" s="4">
        <v>16.104414999999999</v>
      </c>
    </row>
    <row r="67" spans="8:15" ht="12.75" customHeight="1" x14ac:dyDescent="0.25">
      <c r="H67" s="3">
        <v>45413</v>
      </c>
      <c r="I67" s="4">
        <v>17.010964999999999</v>
      </c>
      <c r="J67" s="4">
        <v>13.090571666666667</v>
      </c>
      <c r="K67" s="4">
        <v>13.153636666666666</v>
      </c>
      <c r="L67" s="4">
        <v>15.351833333333333</v>
      </c>
      <c r="M67" s="4">
        <v>19.323741666666667</v>
      </c>
      <c r="N67" s="4">
        <v>16.087548333333334</v>
      </c>
    </row>
    <row r="68" spans="8:15" ht="12.75" customHeight="1" x14ac:dyDescent="0.25">
      <c r="H68" s="3">
        <v>45444</v>
      </c>
      <c r="I68" s="4">
        <v>16.803493333333336</v>
      </c>
      <c r="J68" s="4">
        <v>12.952268333333334</v>
      </c>
      <c r="K68" s="4">
        <v>12.937818333333334</v>
      </c>
      <c r="L68" s="4">
        <v>15.104303333333334</v>
      </c>
      <c r="M68" s="4">
        <v>19.153956666666666</v>
      </c>
      <c r="N68" s="4">
        <v>15.901018333333333</v>
      </c>
    </row>
    <row r="69" spans="8:15" ht="12.75" customHeight="1" x14ac:dyDescent="0.25">
      <c r="H69" s="3">
        <v>45474</v>
      </c>
      <c r="I69" s="4">
        <v>14.604640000000002</v>
      </c>
      <c r="J69" s="4">
        <v>11.756698333333334</v>
      </c>
      <c r="K69" s="4">
        <v>12.368366666666667</v>
      </c>
      <c r="L69" s="4">
        <v>14.925123333333332</v>
      </c>
      <c r="M69" s="4">
        <v>19.188431666666666</v>
      </c>
      <c r="N69" s="4">
        <v>15.464420000000002</v>
      </c>
    </row>
    <row r="70" spans="8:15" ht="12.75" customHeight="1" x14ac:dyDescent="0.25">
      <c r="H70" s="3">
        <v>45505</v>
      </c>
      <c r="I70" s="4">
        <v>14.319595</v>
      </c>
      <c r="J70" s="4">
        <v>11.597708333333335</v>
      </c>
      <c r="K70" s="4">
        <v>12.316540000000002</v>
      </c>
      <c r="L70" s="4">
        <v>14.921216666666666</v>
      </c>
      <c r="M70" s="4">
        <v>19.200484999999997</v>
      </c>
      <c r="N70" s="4">
        <v>15.41869</v>
      </c>
    </row>
    <row r="71" spans="8:15" ht="12.75" customHeight="1" x14ac:dyDescent="0.25">
      <c r="H71" s="3">
        <v>45536</v>
      </c>
      <c r="I71" s="4">
        <v>14.149050000000001</v>
      </c>
      <c r="J71" s="4">
        <v>11.378093333333332</v>
      </c>
      <c r="K71" s="4">
        <v>12.155988333333335</v>
      </c>
      <c r="L71" s="4">
        <v>14.829383333333332</v>
      </c>
      <c r="M71" s="4">
        <v>19.209596666666666</v>
      </c>
      <c r="N71" s="4">
        <v>15.323483333333334</v>
      </c>
    </row>
    <row r="72" spans="8:15" ht="12.75" customHeight="1" x14ac:dyDescent="0.25">
      <c r="H72" s="3">
        <v>45566</v>
      </c>
      <c r="I72" s="4">
        <v>13.704898333333333</v>
      </c>
      <c r="J72" s="4">
        <v>11.091864999999999</v>
      </c>
      <c r="K72" s="4">
        <v>11.829848333333333</v>
      </c>
      <c r="L72" s="4">
        <v>14.498578333333333</v>
      </c>
      <c r="M72" s="4">
        <v>18.922165</v>
      </c>
      <c r="N72" s="4">
        <v>15.000959999999999</v>
      </c>
    </row>
    <row r="73" spans="8:15" ht="12.75" customHeight="1" x14ac:dyDescent="0.25">
      <c r="H73" s="3">
        <v>45597</v>
      </c>
      <c r="I73" s="4">
        <v>13.562418333333333</v>
      </c>
      <c r="J73" s="4">
        <v>11.034623333333334</v>
      </c>
      <c r="K73" s="4">
        <v>11.790573333333334</v>
      </c>
      <c r="L73" s="4">
        <v>14.488643333333334</v>
      </c>
      <c r="M73" s="4">
        <v>18.870901666666665</v>
      </c>
      <c r="N73" s="4">
        <v>14.946284999999998</v>
      </c>
    </row>
    <row r="74" spans="8:15" ht="12.75" customHeight="1" x14ac:dyDescent="0.25">
      <c r="H74" s="3">
        <v>45627</v>
      </c>
      <c r="I74" s="4">
        <v>13.313316666666667</v>
      </c>
      <c r="J74" s="4">
        <v>10.901449999999999</v>
      </c>
      <c r="K74" s="4">
        <v>11.678031666666664</v>
      </c>
      <c r="L74" s="4">
        <v>14.42789</v>
      </c>
      <c r="M74" s="4">
        <v>18.759056666666666</v>
      </c>
      <c r="N74" s="4">
        <v>14.826876666666665</v>
      </c>
      <c r="O74" s="2">
        <v>0</v>
      </c>
    </row>
    <row r="75" spans="8:15" ht="12.75" customHeight="1" x14ac:dyDescent="0.25">
      <c r="H75" s="3">
        <v>45658</v>
      </c>
      <c r="I75" s="4">
        <v>13.330500000000001</v>
      </c>
      <c r="J75" s="4">
        <v>10.890154000000001</v>
      </c>
      <c r="K75" s="4">
        <v>11.65136</v>
      </c>
      <c r="L75" s="4">
        <v>14.378353999999998</v>
      </c>
      <c r="M75" s="4">
        <v>18.68159</v>
      </c>
      <c r="N75" s="4">
        <v>14.768726000000001</v>
      </c>
    </row>
    <row r="76" spans="8:15" ht="12.75" customHeight="1" x14ac:dyDescent="0.25">
      <c r="H76" s="3">
        <v>45689</v>
      </c>
      <c r="I76" s="4">
        <v>13.533440000000002</v>
      </c>
      <c r="J76" s="4">
        <v>11.023318</v>
      </c>
      <c r="K76" s="4">
        <v>11.594885999999999</v>
      </c>
      <c r="L76" s="4">
        <v>14.273168000000002</v>
      </c>
      <c r="M76" s="4">
        <v>18.602893999999999</v>
      </c>
      <c r="N76" s="4">
        <v>14.729456000000003</v>
      </c>
    </row>
    <row r="77" spans="8:15" ht="12.75" customHeight="1" x14ac:dyDescent="0.25">
      <c r="H77" s="3">
        <v>45717</v>
      </c>
      <c r="I77" s="4">
        <v>13.476964000000001</v>
      </c>
      <c r="J77" s="4">
        <v>11.186118</v>
      </c>
      <c r="K77" s="4">
        <v>11.640668000000002</v>
      </c>
      <c r="L77" s="4">
        <v>14.263022000000001</v>
      </c>
      <c r="M77" s="4">
        <v>18.542078</v>
      </c>
      <c r="N77" s="4">
        <v>14.737212</v>
      </c>
    </row>
    <row r="78" spans="8:15" ht="12.75" customHeight="1" x14ac:dyDescent="0.25">
      <c r="H78" s="3">
        <v>45748</v>
      </c>
      <c r="I78" s="4">
        <v>13.770698000000001</v>
      </c>
      <c r="J78" s="4">
        <v>11.474726</v>
      </c>
      <c r="K78" s="4">
        <v>11.882159999999999</v>
      </c>
      <c r="L78" s="4">
        <v>14.495427999999999</v>
      </c>
      <c r="M78" s="4">
        <v>18.755175999999999</v>
      </c>
      <c r="N78" s="4">
        <v>14.982806</v>
      </c>
    </row>
    <row r="79" spans="8:15" ht="12.75" customHeight="1" x14ac:dyDescent="0.25">
      <c r="H79" s="3">
        <v>45778</v>
      </c>
      <c r="I79" s="4">
        <v>13.881594000000002</v>
      </c>
      <c r="J79" s="4">
        <v>11.599266</v>
      </c>
      <c r="K79" s="4">
        <v>11.844682000000001</v>
      </c>
      <c r="L79" s="4">
        <v>14.393884</v>
      </c>
      <c r="M79" s="4">
        <v>18.661514</v>
      </c>
      <c r="N79" s="4">
        <v>14.954723999999999</v>
      </c>
    </row>
    <row r="80" spans="8:15" ht="12.75" customHeight="1" x14ac:dyDescent="0.25">
      <c r="H80" s="3">
        <v>45809</v>
      </c>
      <c r="I80" s="4">
        <v>14.046026000000001</v>
      </c>
      <c r="J80" s="4">
        <v>11.749196000000001</v>
      </c>
      <c r="K80" s="4">
        <v>11.900895999999999</v>
      </c>
      <c r="L80" s="4">
        <v>14.391505999999998</v>
      </c>
      <c r="M80" s="4">
        <v>18.696717999999997</v>
      </c>
      <c r="N80" s="4">
        <v>15.02092</v>
      </c>
    </row>
    <row r="81" spans="8:8" ht="12.75" customHeight="1" x14ac:dyDescent="0.25">
      <c r="H81" s="3"/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1A2749-8FA6-4B9B-BFD8-95DD4374DC90}">
  <dimension ref="A2:AB95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8" width="11.42578125" style="76" customWidth="1"/>
    <col min="9" max="9" width="12.7109375" style="76" bestFit="1" customWidth="1"/>
    <col min="10" max="16" width="11.42578125" style="76" customWidth="1"/>
    <col min="17" max="17" width="12.7109375" style="76" bestFit="1" customWidth="1"/>
    <col min="18" max="27" width="11.42578125" style="76" customWidth="1"/>
    <col min="28" max="28" width="11.42578125" style="76"/>
    <col min="29" max="16384" width="11.42578125" style="65"/>
  </cols>
  <sheetData>
    <row r="2" spans="2:16" s="76" customFormat="1" ht="12.75" customHeight="1" x14ac:dyDescent="0.2">
      <c r="B2" s="98" t="s">
        <v>164</v>
      </c>
      <c r="H2" s="76" t="s">
        <v>1</v>
      </c>
      <c r="I2" s="76" t="s">
        <v>55</v>
      </c>
      <c r="J2" s="76" t="s">
        <v>51</v>
      </c>
      <c r="K2" s="76" t="s">
        <v>52</v>
      </c>
      <c r="L2" s="76" t="s">
        <v>54</v>
      </c>
      <c r="M2" s="76" t="s">
        <v>51</v>
      </c>
      <c r="N2" s="76" t="s">
        <v>52</v>
      </c>
      <c r="O2" s="76" t="s">
        <v>99</v>
      </c>
    </row>
    <row r="3" spans="2:16" s="76" customFormat="1" ht="12.75" customHeight="1" x14ac:dyDescent="0.2">
      <c r="B3" s="76" t="s">
        <v>167</v>
      </c>
      <c r="H3" s="99">
        <v>43101</v>
      </c>
      <c r="I3" s="76">
        <v>10.632999999999999</v>
      </c>
      <c r="J3" s="76">
        <v>14.462999999999999</v>
      </c>
      <c r="K3" s="76">
        <v>7.8310000000000004</v>
      </c>
      <c r="L3" s="76">
        <v>2.5129999999999999</v>
      </c>
      <c r="M3" s="76">
        <v>5.3109999999999999</v>
      </c>
      <c r="N3" s="76">
        <v>1.474</v>
      </c>
      <c r="P3" s="99"/>
    </row>
    <row r="4" spans="2:16" s="76" customFormat="1" ht="12.75" customHeight="1" x14ac:dyDescent="0.2">
      <c r="B4" s="76" t="s">
        <v>165</v>
      </c>
      <c r="H4" s="99">
        <v>43132</v>
      </c>
      <c r="I4" s="76">
        <v>10.680999999999999</v>
      </c>
      <c r="J4" s="76">
        <v>14.481999999999999</v>
      </c>
      <c r="K4" s="76">
        <v>7.8739999999999997</v>
      </c>
      <c r="L4" s="76">
        <v>2.5059999999999998</v>
      </c>
      <c r="M4" s="76">
        <v>5.3170000000000002</v>
      </c>
      <c r="N4" s="76">
        <v>1.468</v>
      </c>
      <c r="P4" s="99"/>
    </row>
    <row r="5" spans="2:16" s="76" customFormat="1" ht="12.75" customHeight="1" x14ac:dyDescent="0.2">
      <c r="H5" s="99">
        <v>43160</v>
      </c>
      <c r="I5" s="76">
        <v>10.62</v>
      </c>
      <c r="J5" s="76">
        <v>14.409000000000001</v>
      </c>
      <c r="K5" s="76">
        <v>7.8159999999999998</v>
      </c>
      <c r="L5" s="76">
        <v>2.5249999999999999</v>
      </c>
      <c r="M5" s="76">
        <v>5.3579999999999997</v>
      </c>
      <c r="N5" s="76">
        <v>1.4770000000000001</v>
      </c>
      <c r="P5" s="99"/>
    </row>
    <row r="6" spans="2:16" s="76" customFormat="1" ht="12.75" customHeight="1" x14ac:dyDescent="0.2">
      <c r="H6" s="99">
        <v>43191</v>
      </c>
      <c r="I6" s="76">
        <v>10.528</v>
      </c>
      <c r="J6" s="76">
        <v>14.281000000000001</v>
      </c>
      <c r="K6" s="76">
        <v>7.7270000000000003</v>
      </c>
      <c r="L6" s="76">
        <v>2.504</v>
      </c>
      <c r="M6" s="76">
        <v>5.33</v>
      </c>
      <c r="N6" s="76">
        <v>1.458</v>
      </c>
      <c r="P6" s="99"/>
    </row>
    <row r="7" spans="2:16" s="76" customFormat="1" ht="12.75" customHeight="1" x14ac:dyDescent="0.2">
      <c r="H7" s="99">
        <v>43221</v>
      </c>
      <c r="I7" s="76">
        <v>10.404999999999999</v>
      </c>
      <c r="J7" s="76">
        <v>14.163</v>
      </c>
      <c r="K7" s="76">
        <v>7.6150000000000002</v>
      </c>
      <c r="L7" s="76">
        <v>2.5259999999999998</v>
      </c>
      <c r="M7" s="76">
        <v>5.391</v>
      </c>
      <c r="N7" s="76">
        <v>1.4690000000000001</v>
      </c>
      <c r="P7" s="99"/>
    </row>
    <row r="8" spans="2:16" s="76" customFormat="1" ht="12.75" customHeight="1" x14ac:dyDescent="0.2">
      <c r="H8" s="99">
        <v>43252</v>
      </c>
      <c r="I8" s="76">
        <v>10.305999999999999</v>
      </c>
      <c r="J8" s="76">
        <v>14.068</v>
      </c>
      <c r="K8" s="76">
        <v>7.5330000000000004</v>
      </c>
      <c r="L8" s="76">
        <v>2.5289999999999999</v>
      </c>
      <c r="M8" s="76">
        <v>5.4370000000000003</v>
      </c>
      <c r="N8" s="76">
        <v>1.466</v>
      </c>
      <c r="P8" s="99"/>
    </row>
    <row r="9" spans="2:16" s="76" customFormat="1" ht="12.75" customHeight="1" x14ac:dyDescent="0.2">
      <c r="H9" s="99">
        <v>43282</v>
      </c>
      <c r="I9" s="76">
        <v>10.241</v>
      </c>
      <c r="J9" s="76">
        <v>14.029</v>
      </c>
      <c r="K9" s="76">
        <v>7.4939999999999998</v>
      </c>
      <c r="L9" s="76">
        <v>2.577</v>
      </c>
      <c r="M9" s="76">
        <v>5.5519999999999996</v>
      </c>
      <c r="N9" s="76">
        <v>1.498</v>
      </c>
      <c r="P9" s="99"/>
    </row>
    <row r="10" spans="2:16" s="76" customFormat="1" ht="12.75" customHeight="1" x14ac:dyDescent="0.2">
      <c r="H10" s="99">
        <v>43313</v>
      </c>
      <c r="I10" s="76">
        <v>10.105</v>
      </c>
      <c r="J10" s="76">
        <v>13.912000000000001</v>
      </c>
      <c r="K10" s="76">
        <v>7.3949999999999996</v>
      </c>
      <c r="L10" s="76">
        <v>2.5720000000000001</v>
      </c>
      <c r="M10" s="76">
        <v>5.5519999999999996</v>
      </c>
      <c r="N10" s="76">
        <v>1.49</v>
      </c>
      <c r="P10" s="99"/>
    </row>
    <row r="11" spans="2:16" s="76" customFormat="1" ht="12.75" customHeight="1" x14ac:dyDescent="0.2">
      <c r="H11" s="99">
        <v>43344</v>
      </c>
      <c r="I11" s="76">
        <v>10.057</v>
      </c>
      <c r="J11" s="76">
        <v>13.888999999999999</v>
      </c>
      <c r="K11" s="76">
        <v>7.375</v>
      </c>
      <c r="L11" s="76">
        <v>2.5910000000000002</v>
      </c>
      <c r="M11" s="76">
        <v>5.5819999999999999</v>
      </c>
      <c r="N11" s="76">
        <v>1.5</v>
      </c>
      <c r="P11" s="99"/>
    </row>
    <row r="12" spans="2:16" s="76" customFormat="1" ht="12.75" customHeight="1" x14ac:dyDescent="0.2">
      <c r="H12" s="99">
        <v>43374</v>
      </c>
      <c r="I12" s="76">
        <v>10.007999999999999</v>
      </c>
      <c r="J12" s="76">
        <v>13.826000000000001</v>
      </c>
      <c r="K12" s="76">
        <v>7.3620000000000001</v>
      </c>
      <c r="L12" s="76">
        <v>2.589</v>
      </c>
      <c r="M12" s="76">
        <v>5.5919999999999996</v>
      </c>
      <c r="N12" s="76">
        <v>1.4890000000000001</v>
      </c>
      <c r="P12" s="99"/>
    </row>
    <row r="13" spans="2:16" s="76" customFormat="1" ht="12.75" customHeight="1" x14ac:dyDescent="0.2">
      <c r="H13" s="99">
        <v>43405</v>
      </c>
      <c r="I13" s="76">
        <v>9.9359999999999999</v>
      </c>
      <c r="J13" s="76">
        <v>13.701000000000001</v>
      </c>
      <c r="K13" s="76">
        <v>7.3449999999999998</v>
      </c>
      <c r="L13" s="76">
        <v>2.621</v>
      </c>
      <c r="M13" s="76">
        <v>5.681</v>
      </c>
      <c r="N13" s="76">
        <v>1.5049999999999999</v>
      </c>
      <c r="P13" s="99"/>
    </row>
    <row r="14" spans="2:16" s="76" customFormat="1" ht="12.75" customHeight="1" x14ac:dyDescent="0.2">
      <c r="H14" s="99">
        <v>43435</v>
      </c>
      <c r="I14" s="76">
        <v>10.352</v>
      </c>
      <c r="J14" s="76">
        <v>14.268000000000001</v>
      </c>
      <c r="K14" s="76">
        <v>7.702</v>
      </c>
      <c r="L14" s="76">
        <v>2.5990000000000002</v>
      </c>
      <c r="M14" s="76">
        <v>5.6509999999999998</v>
      </c>
      <c r="N14" s="76">
        <v>1.4890000000000001</v>
      </c>
      <c r="P14" s="99"/>
    </row>
    <row r="15" spans="2:16" s="76" customFormat="1" ht="12.75" customHeight="1" x14ac:dyDescent="0.2">
      <c r="H15" s="99">
        <v>43466</v>
      </c>
      <c r="I15" s="76">
        <v>10.757</v>
      </c>
      <c r="J15" s="76">
        <v>14.749000000000001</v>
      </c>
      <c r="K15" s="76">
        <v>7.9109999999999996</v>
      </c>
      <c r="L15" s="76">
        <v>2.625</v>
      </c>
      <c r="M15" s="76">
        <v>5.6449999999999996</v>
      </c>
      <c r="N15" s="76">
        <v>1.5069999999999999</v>
      </c>
      <c r="P15" s="99"/>
    </row>
    <row r="16" spans="2:16" s="76" customFormat="1" ht="12.75" customHeight="1" x14ac:dyDescent="0.2">
      <c r="H16" s="99">
        <v>43497</v>
      </c>
      <c r="I16" s="76">
        <v>11.346</v>
      </c>
      <c r="J16" s="76">
        <v>15.457000000000001</v>
      </c>
      <c r="K16" s="76">
        <v>8.2390000000000008</v>
      </c>
      <c r="L16" s="76">
        <v>2.6230000000000002</v>
      </c>
      <c r="M16" s="76">
        <v>5.577</v>
      </c>
      <c r="N16" s="76">
        <v>1.506</v>
      </c>
      <c r="P16" s="99"/>
    </row>
    <row r="17" spans="2:16" s="76" customFormat="1" ht="12.75" customHeight="1" x14ac:dyDescent="0.2">
      <c r="H17" s="99">
        <v>43525</v>
      </c>
      <c r="I17" s="76">
        <v>11.239000000000001</v>
      </c>
      <c r="J17" s="76">
        <v>15.204000000000001</v>
      </c>
      <c r="K17" s="76">
        <v>8.0310000000000006</v>
      </c>
      <c r="L17" s="76">
        <v>2.6190000000000002</v>
      </c>
      <c r="M17" s="76">
        <v>5.5060000000000002</v>
      </c>
      <c r="N17" s="76">
        <v>1.5</v>
      </c>
      <c r="P17" s="99"/>
    </row>
    <row r="18" spans="2:16" s="76" customFormat="1" ht="12.75" customHeight="1" x14ac:dyDescent="0.2">
      <c r="H18" s="99">
        <v>43556</v>
      </c>
      <c r="I18" s="76">
        <v>11.15</v>
      </c>
      <c r="J18" s="76">
        <v>15.102</v>
      </c>
      <c r="K18" s="76">
        <v>7.9560000000000004</v>
      </c>
      <c r="L18" s="76">
        <v>2.5609999999999999</v>
      </c>
      <c r="M18" s="76">
        <v>5.3979999999999997</v>
      </c>
      <c r="N18" s="76">
        <v>1.4610000000000001</v>
      </c>
      <c r="P18" s="99"/>
    </row>
    <row r="19" spans="2:16" s="76" customFormat="1" ht="12.75" customHeight="1" x14ac:dyDescent="0.2">
      <c r="H19" s="99">
        <v>43586</v>
      </c>
      <c r="I19" s="76">
        <v>10.945</v>
      </c>
      <c r="J19" s="76">
        <v>14.895</v>
      </c>
      <c r="K19" s="76">
        <v>7.7939999999999996</v>
      </c>
      <c r="L19" s="76">
        <v>2.5350000000000001</v>
      </c>
      <c r="M19" s="76">
        <v>5.3550000000000004</v>
      </c>
      <c r="N19" s="76">
        <v>1.4390000000000001</v>
      </c>
      <c r="P19" s="99"/>
    </row>
    <row r="20" spans="2:16" s="76" customFormat="1" ht="12.75" customHeight="1" x14ac:dyDescent="0.2">
      <c r="H20" s="99">
        <v>43617</v>
      </c>
      <c r="I20" s="76">
        <v>10.904</v>
      </c>
      <c r="J20" s="76">
        <v>14.936999999999999</v>
      </c>
      <c r="K20" s="76">
        <v>7.7519999999999998</v>
      </c>
      <c r="L20" s="76">
        <v>2.476</v>
      </c>
      <c r="M20" s="76">
        <v>5.2510000000000003</v>
      </c>
      <c r="N20" s="76">
        <v>1.3979999999999999</v>
      </c>
      <c r="P20" s="99"/>
    </row>
    <row r="21" spans="2:16" s="76" customFormat="1" ht="12.75" customHeight="1" x14ac:dyDescent="0.2">
      <c r="H21" s="99">
        <v>43647</v>
      </c>
      <c r="I21" s="76">
        <v>10.872999999999999</v>
      </c>
      <c r="J21" s="76">
        <v>14.97</v>
      </c>
      <c r="K21" s="76">
        <v>7.7210000000000001</v>
      </c>
      <c r="L21" s="76">
        <v>2.4569999999999999</v>
      </c>
      <c r="M21" s="76">
        <v>5.2210000000000001</v>
      </c>
      <c r="N21" s="76">
        <v>1.3879999999999999</v>
      </c>
      <c r="P21" s="99"/>
    </row>
    <row r="22" spans="2:16" s="76" customFormat="1" ht="12.75" customHeight="1" x14ac:dyDescent="0.2">
      <c r="H22" s="99">
        <v>43678</v>
      </c>
      <c r="I22" s="76">
        <v>10.815</v>
      </c>
      <c r="J22" s="76">
        <v>14.961</v>
      </c>
      <c r="K22" s="76">
        <v>7.6749999999999998</v>
      </c>
      <c r="L22" s="76">
        <v>2.4089999999999998</v>
      </c>
      <c r="M22" s="76">
        <v>5.1150000000000002</v>
      </c>
      <c r="N22" s="76">
        <v>1.3620000000000001</v>
      </c>
      <c r="P22" s="99"/>
    </row>
    <row r="23" spans="2:16" s="76" customFormat="1" ht="12.75" customHeight="1" x14ac:dyDescent="0.2">
      <c r="H23" s="99">
        <v>43709</v>
      </c>
      <c r="I23" s="76">
        <v>10.859</v>
      </c>
      <c r="J23" s="76">
        <v>15.05</v>
      </c>
      <c r="K23" s="76">
        <v>7.7329999999999997</v>
      </c>
      <c r="L23" s="76">
        <v>2.4329999999999998</v>
      </c>
      <c r="M23" s="76">
        <v>5.157</v>
      </c>
      <c r="N23" s="76">
        <v>1.3779999999999999</v>
      </c>
      <c r="P23" s="99"/>
    </row>
    <row r="24" spans="2:16" s="76" customFormat="1" ht="12.75" customHeight="1" x14ac:dyDescent="0.2">
      <c r="H24" s="99">
        <v>43739</v>
      </c>
      <c r="I24" s="76">
        <v>11.013999999999999</v>
      </c>
      <c r="J24" s="76">
        <v>15.252000000000001</v>
      </c>
      <c r="K24" s="76">
        <v>7.9130000000000003</v>
      </c>
      <c r="L24" s="76">
        <v>2.4609999999999999</v>
      </c>
      <c r="M24" s="76">
        <v>5.194</v>
      </c>
      <c r="N24" s="76">
        <v>1.395</v>
      </c>
      <c r="P24" s="99"/>
    </row>
    <row r="25" spans="2:16" s="76" customFormat="1" ht="12.75" customHeight="1" x14ac:dyDescent="0.2">
      <c r="B25" s="109" t="s">
        <v>169</v>
      </c>
      <c r="C25" s="109"/>
      <c r="D25" s="109"/>
      <c r="E25" s="109"/>
      <c r="F25" s="109"/>
      <c r="H25" s="99">
        <v>43770</v>
      </c>
      <c r="I25" s="76">
        <v>11.31</v>
      </c>
      <c r="J25" s="76">
        <v>15.622</v>
      </c>
      <c r="K25" s="76">
        <v>8.2240000000000002</v>
      </c>
      <c r="L25" s="76">
        <v>2.512</v>
      </c>
      <c r="M25" s="76">
        <v>5.2869999999999999</v>
      </c>
      <c r="N25" s="76">
        <v>1.431</v>
      </c>
      <c r="P25" s="99"/>
    </row>
    <row r="26" spans="2:16" s="76" customFormat="1" ht="12.75" customHeight="1" x14ac:dyDescent="0.2">
      <c r="B26" s="109"/>
      <c r="C26" s="109"/>
      <c r="D26" s="109"/>
      <c r="E26" s="109"/>
      <c r="F26" s="109"/>
      <c r="H26" s="99">
        <v>43800</v>
      </c>
      <c r="I26" s="76">
        <v>11.592000000000001</v>
      </c>
      <c r="J26" s="76">
        <v>15.978999999999999</v>
      </c>
      <c r="K26" s="76">
        <v>8.5220000000000002</v>
      </c>
      <c r="L26" s="76">
        <v>2.5870000000000002</v>
      </c>
      <c r="M26" s="76">
        <v>5.431</v>
      </c>
      <c r="N26" s="76">
        <v>1.488</v>
      </c>
      <c r="P26" s="99"/>
    </row>
    <row r="27" spans="2:16" s="76" customFormat="1" ht="12.75" customHeight="1" x14ac:dyDescent="0.2">
      <c r="B27" s="109"/>
      <c r="C27" s="109"/>
      <c r="D27" s="109"/>
      <c r="E27" s="109"/>
      <c r="F27" s="109"/>
      <c r="H27" s="99">
        <v>43831</v>
      </c>
      <c r="I27" s="76">
        <v>11.773</v>
      </c>
      <c r="J27" s="76">
        <v>16.093</v>
      </c>
      <c r="K27" s="76">
        <v>8.4969999999999999</v>
      </c>
      <c r="L27" s="76">
        <v>2.6259999999999999</v>
      </c>
      <c r="M27" s="76">
        <v>5.4630000000000001</v>
      </c>
      <c r="N27" s="76">
        <v>1.5009999999999999</v>
      </c>
      <c r="P27" s="99"/>
    </row>
    <row r="28" spans="2:16" s="76" customFormat="1" ht="12.75" customHeight="1" x14ac:dyDescent="0.2">
      <c r="B28" s="100" t="s">
        <v>98</v>
      </c>
      <c r="H28" s="99">
        <v>43862</v>
      </c>
      <c r="I28" s="76">
        <v>11.9</v>
      </c>
      <c r="J28" s="76">
        <v>16.113</v>
      </c>
      <c r="K28" s="76">
        <v>8.4190000000000005</v>
      </c>
      <c r="L28" s="76">
        <v>2.6219999999999999</v>
      </c>
      <c r="M28" s="76">
        <v>5.41</v>
      </c>
      <c r="N28" s="76">
        <v>1.482</v>
      </c>
      <c r="P28" s="99"/>
    </row>
    <row r="29" spans="2:16" s="76" customFormat="1" ht="12.75" customHeight="1" x14ac:dyDescent="0.2">
      <c r="H29" s="99">
        <v>43891</v>
      </c>
      <c r="I29" s="76">
        <v>12.065</v>
      </c>
      <c r="J29" s="76">
        <v>16.187000000000001</v>
      </c>
      <c r="K29" s="76">
        <v>8.3290000000000006</v>
      </c>
      <c r="L29" s="76">
        <v>2.6339999999999999</v>
      </c>
      <c r="M29" s="76">
        <v>5.3650000000000002</v>
      </c>
      <c r="N29" s="76">
        <v>1.468</v>
      </c>
      <c r="P29" s="99"/>
    </row>
    <row r="30" spans="2:16" s="76" customFormat="1" ht="12.75" customHeight="1" x14ac:dyDescent="0.2">
      <c r="H30" s="99">
        <v>43922</v>
      </c>
      <c r="I30" s="76">
        <v>12.433</v>
      </c>
      <c r="J30" s="76">
        <v>16.678000000000001</v>
      </c>
      <c r="K30" s="76">
        <v>8.5749999999999993</v>
      </c>
      <c r="L30" s="76">
        <v>2.6379999999999999</v>
      </c>
      <c r="M30" s="76">
        <v>5.37</v>
      </c>
      <c r="N30" s="76">
        <v>1.4570000000000001</v>
      </c>
      <c r="P30" s="99"/>
    </row>
    <row r="31" spans="2:16" s="76" customFormat="1" ht="12.75" customHeight="1" x14ac:dyDescent="0.2">
      <c r="H31" s="99">
        <v>43952</v>
      </c>
      <c r="I31" s="76">
        <v>12.944000000000001</v>
      </c>
      <c r="J31" s="76">
        <v>17.401</v>
      </c>
      <c r="K31" s="76">
        <v>8.8829999999999991</v>
      </c>
      <c r="L31" s="76">
        <v>2.677</v>
      </c>
      <c r="M31" s="76">
        <v>5.4370000000000003</v>
      </c>
      <c r="N31" s="76">
        <v>1.466</v>
      </c>
      <c r="P31" s="99"/>
    </row>
    <row r="32" spans="2:16" s="76" customFormat="1" ht="12.75" customHeight="1" x14ac:dyDescent="0.2">
      <c r="H32" s="99">
        <v>43983</v>
      </c>
      <c r="I32" s="76">
        <v>13.411</v>
      </c>
      <c r="J32" s="76">
        <v>18.146000000000001</v>
      </c>
      <c r="K32" s="76">
        <v>9.1050000000000004</v>
      </c>
      <c r="L32" s="76">
        <v>2.665</v>
      </c>
      <c r="M32" s="76">
        <v>5.431</v>
      </c>
      <c r="N32" s="76">
        <v>1.4379999999999999</v>
      </c>
      <c r="P32" s="99"/>
    </row>
    <row r="33" spans="8:16" s="76" customFormat="1" ht="12.75" customHeight="1" x14ac:dyDescent="0.2">
      <c r="H33" s="99">
        <v>44013</v>
      </c>
      <c r="I33" s="76">
        <v>13.518000000000001</v>
      </c>
      <c r="J33" s="76">
        <v>18.46</v>
      </c>
      <c r="K33" s="76">
        <v>9.0530000000000008</v>
      </c>
      <c r="L33" s="76">
        <v>2.6139999999999999</v>
      </c>
      <c r="M33" s="76">
        <v>5.3550000000000004</v>
      </c>
      <c r="N33" s="76">
        <v>1.39</v>
      </c>
      <c r="P33" s="99"/>
    </row>
    <row r="34" spans="8:16" s="76" customFormat="1" ht="12.75" customHeight="1" x14ac:dyDescent="0.2">
      <c r="H34" s="99">
        <v>44044</v>
      </c>
      <c r="I34" s="76">
        <v>13.23</v>
      </c>
      <c r="J34" s="76">
        <v>18.225999999999999</v>
      </c>
      <c r="K34" s="76">
        <v>8.73</v>
      </c>
      <c r="L34" s="76">
        <v>2.4159999999999999</v>
      </c>
      <c r="M34" s="76">
        <v>4.9400000000000004</v>
      </c>
      <c r="N34" s="76">
        <v>1.268</v>
      </c>
      <c r="P34" s="99"/>
    </row>
    <row r="35" spans="8:16" s="76" customFormat="1" ht="12.75" customHeight="1" x14ac:dyDescent="0.2">
      <c r="H35" s="99">
        <v>44075</v>
      </c>
      <c r="I35" s="76">
        <v>12.577999999999999</v>
      </c>
      <c r="J35" s="76">
        <v>17.425000000000001</v>
      </c>
      <c r="K35" s="76">
        <v>8.2059999999999995</v>
      </c>
      <c r="L35" s="76">
        <v>2.1669999999999998</v>
      </c>
      <c r="M35" s="76">
        <v>4.4029999999999996</v>
      </c>
      <c r="N35" s="76">
        <v>1.123</v>
      </c>
      <c r="P35" s="99"/>
    </row>
    <row r="36" spans="8:16" s="76" customFormat="1" ht="12.75" customHeight="1" x14ac:dyDescent="0.2">
      <c r="H36" s="99">
        <v>44105</v>
      </c>
      <c r="I36" s="76">
        <v>11.768000000000001</v>
      </c>
      <c r="J36" s="76">
        <v>16.347999999999999</v>
      </c>
      <c r="K36" s="76">
        <v>7.6050000000000004</v>
      </c>
      <c r="L36" s="76">
        <v>1.931</v>
      </c>
      <c r="M36" s="76">
        <v>3.8809999999999998</v>
      </c>
      <c r="N36" s="76">
        <v>0.99299999999999999</v>
      </c>
      <c r="P36" s="99"/>
    </row>
    <row r="37" spans="8:16" s="76" customFormat="1" ht="12.75" customHeight="1" x14ac:dyDescent="0.2">
      <c r="H37" s="99">
        <v>44136</v>
      </c>
      <c r="I37" s="76">
        <v>10.885999999999999</v>
      </c>
      <c r="J37" s="76">
        <v>15.172000000000001</v>
      </c>
      <c r="K37" s="76">
        <v>6.9889999999999999</v>
      </c>
      <c r="L37" s="76">
        <v>1.8049999999999999</v>
      </c>
      <c r="M37" s="76">
        <v>3.6429999999999998</v>
      </c>
      <c r="N37" s="76">
        <v>0.91900000000000004</v>
      </c>
      <c r="P37" s="99"/>
    </row>
    <row r="38" spans="8:16" s="76" customFormat="1" ht="12.75" customHeight="1" x14ac:dyDescent="0.2">
      <c r="H38" s="99">
        <v>44166</v>
      </c>
      <c r="I38" s="76">
        <v>10.079000000000001</v>
      </c>
      <c r="J38" s="76">
        <v>14.077</v>
      </c>
      <c r="K38" s="76">
        <v>6.4669999999999996</v>
      </c>
      <c r="L38" s="76">
        <v>1.7070000000000001</v>
      </c>
      <c r="M38" s="76">
        <v>3.45</v>
      </c>
      <c r="N38" s="76">
        <v>0.86499999999999999</v>
      </c>
      <c r="P38" s="99"/>
    </row>
    <row r="39" spans="8:16" s="76" customFormat="1" ht="12.75" customHeight="1" x14ac:dyDescent="0.2">
      <c r="H39" s="99">
        <v>44197</v>
      </c>
      <c r="I39" s="76">
        <v>9.4619999999999997</v>
      </c>
      <c r="J39" s="76">
        <v>13.164</v>
      </c>
      <c r="K39" s="76">
        <v>5.9320000000000004</v>
      </c>
      <c r="L39" s="76">
        <v>1.6160000000000001</v>
      </c>
      <c r="M39" s="76">
        <v>3.2909999999999999</v>
      </c>
      <c r="N39" s="76">
        <v>0.81799999999999995</v>
      </c>
      <c r="P39" s="99"/>
    </row>
    <row r="40" spans="8:16" s="76" customFormat="1" ht="12.75" customHeight="1" x14ac:dyDescent="0.2">
      <c r="H40" s="99">
        <v>44228</v>
      </c>
      <c r="I40" s="76">
        <v>9.032</v>
      </c>
      <c r="J40" s="76">
        <v>12.456</v>
      </c>
      <c r="K40" s="76">
        <v>5.5250000000000004</v>
      </c>
      <c r="L40" s="76">
        <v>1.548</v>
      </c>
      <c r="M40" s="76">
        <v>3.153</v>
      </c>
      <c r="N40" s="76">
        <v>0.78500000000000003</v>
      </c>
      <c r="P40" s="99"/>
    </row>
    <row r="41" spans="8:16" s="76" customFormat="1" ht="12.75" customHeight="1" x14ac:dyDescent="0.2">
      <c r="H41" s="99">
        <v>44256</v>
      </c>
      <c r="I41" s="76">
        <v>8.58</v>
      </c>
      <c r="J41" s="76">
        <v>11.731999999999999</v>
      </c>
      <c r="K41" s="76">
        <v>5.0940000000000003</v>
      </c>
      <c r="L41" s="76">
        <v>1.4990000000000001</v>
      </c>
      <c r="M41" s="76">
        <v>3.0750000000000002</v>
      </c>
      <c r="N41" s="76">
        <v>0.75800000000000001</v>
      </c>
      <c r="P41" s="99"/>
    </row>
    <row r="42" spans="8:16" s="76" customFormat="1" ht="12.75" customHeight="1" x14ac:dyDescent="0.2">
      <c r="H42" s="99">
        <v>44287</v>
      </c>
      <c r="I42" s="76">
        <v>8.1929999999999996</v>
      </c>
      <c r="J42" s="76">
        <v>11.144</v>
      </c>
      <c r="K42" s="76">
        <v>4.8630000000000004</v>
      </c>
      <c r="L42" s="76">
        <v>1.48</v>
      </c>
      <c r="M42" s="76">
        <v>3.0350000000000001</v>
      </c>
      <c r="N42" s="76">
        <v>0.746</v>
      </c>
      <c r="P42" s="99"/>
    </row>
    <row r="43" spans="8:16" s="76" customFormat="1" ht="12.75" customHeight="1" x14ac:dyDescent="0.2">
      <c r="H43" s="99">
        <v>44317</v>
      </c>
      <c r="I43" s="76">
        <v>7.8239999999999998</v>
      </c>
      <c r="J43" s="76">
        <v>10.622</v>
      </c>
      <c r="K43" s="76">
        <v>4.6459999999999999</v>
      </c>
      <c r="L43" s="76">
        <v>1.456</v>
      </c>
      <c r="M43" s="76">
        <v>2.9729999999999999</v>
      </c>
      <c r="N43" s="76">
        <v>0.73199999999999998</v>
      </c>
      <c r="P43" s="99"/>
    </row>
    <row r="44" spans="8:16" s="76" customFormat="1" ht="12.75" customHeight="1" x14ac:dyDescent="0.2">
      <c r="H44" s="99">
        <v>44348</v>
      </c>
      <c r="I44" s="76">
        <v>7.6260000000000003</v>
      </c>
      <c r="J44" s="76">
        <v>10.318</v>
      </c>
      <c r="K44" s="76">
        <v>4.5579999999999998</v>
      </c>
      <c r="L44" s="76">
        <v>1.4279999999999999</v>
      </c>
      <c r="M44" s="76">
        <v>2.883</v>
      </c>
      <c r="N44" s="76">
        <v>0.72199999999999998</v>
      </c>
      <c r="P44" s="99"/>
    </row>
    <row r="45" spans="8:16" s="76" customFormat="1" ht="12.75" customHeight="1" x14ac:dyDescent="0.2">
      <c r="H45" s="99">
        <v>44378</v>
      </c>
      <c r="I45" s="76">
        <v>7.4059999999999997</v>
      </c>
      <c r="J45" s="76">
        <v>9.9930000000000003</v>
      </c>
      <c r="K45" s="76">
        <v>4.4729999999999999</v>
      </c>
      <c r="L45" s="76">
        <v>1.393</v>
      </c>
      <c r="M45" s="76">
        <v>2.774</v>
      </c>
      <c r="N45" s="76">
        <v>0.71</v>
      </c>
      <c r="P45" s="99"/>
    </row>
    <row r="46" spans="8:16" s="76" customFormat="1" ht="12.75" customHeight="1" x14ac:dyDescent="0.2">
      <c r="H46" s="99">
        <v>44409</v>
      </c>
      <c r="I46" s="76">
        <v>7.1319999999999997</v>
      </c>
      <c r="J46" s="76">
        <v>9.6050000000000004</v>
      </c>
      <c r="K46" s="76">
        <v>4.3680000000000003</v>
      </c>
      <c r="L46" s="76">
        <v>1.3460000000000001</v>
      </c>
      <c r="M46" s="76">
        <v>2.6669999999999998</v>
      </c>
      <c r="N46" s="76">
        <v>0.69199999999999995</v>
      </c>
      <c r="P46" s="99"/>
    </row>
    <row r="47" spans="8:16" s="76" customFormat="1" ht="12.75" customHeight="1" x14ac:dyDescent="0.2">
      <c r="H47" s="99">
        <v>44440</v>
      </c>
      <c r="I47" s="76">
        <v>6.827</v>
      </c>
      <c r="J47" s="76">
        <v>9.1869999999999994</v>
      </c>
      <c r="K47" s="76">
        <v>4.2450000000000001</v>
      </c>
      <c r="L47" s="76">
        <v>1.3109999999999999</v>
      </c>
      <c r="M47" s="76">
        <v>2.5979999999999999</v>
      </c>
      <c r="N47" s="76">
        <v>0.68</v>
      </c>
      <c r="P47" s="99"/>
    </row>
    <row r="48" spans="8:16" s="76" customFormat="1" ht="12.75" customHeight="1" x14ac:dyDescent="0.2">
      <c r="H48" s="99">
        <v>44470</v>
      </c>
      <c r="I48" s="76">
        <v>6.649</v>
      </c>
      <c r="J48" s="76">
        <v>8.923</v>
      </c>
      <c r="K48" s="76">
        <v>4.2249999999999996</v>
      </c>
      <c r="L48" s="76">
        <v>1.258</v>
      </c>
      <c r="M48" s="76">
        <v>2.4929999999999999</v>
      </c>
      <c r="N48" s="76">
        <v>0.65900000000000003</v>
      </c>
      <c r="P48" s="99"/>
    </row>
    <row r="49" spans="8:16" s="76" customFormat="1" ht="12.75" customHeight="1" x14ac:dyDescent="0.2">
      <c r="H49" s="99">
        <v>44501</v>
      </c>
      <c r="I49" s="76">
        <v>6.4630000000000001</v>
      </c>
      <c r="J49" s="76">
        <v>8.625</v>
      </c>
      <c r="K49" s="76">
        <v>4.2290000000000001</v>
      </c>
      <c r="L49" s="76">
        <v>1.2490000000000001</v>
      </c>
      <c r="M49" s="76">
        <v>2.472</v>
      </c>
      <c r="N49" s="76">
        <v>0.66300000000000003</v>
      </c>
      <c r="P49" s="99"/>
    </row>
    <row r="50" spans="8:16" s="76" customFormat="1" ht="12.75" customHeight="1" x14ac:dyDescent="0.2">
      <c r="H50" s="99">
        <v>44531</v>
      </c>
      <c r="I50" s="76">
        <v>6.4139999999999997</v>
      </c>
      <c r="J50" s="76">
        <v>8.5120000000000005</v>
      </c>
      <c r="K50" s="76">
        <v>4.3129999999999997</v>
      </c>
      <c r="L50" s="76">
        <v>1.2170000000000001</v>
      </c>
      <c r="M50" s="76">
        <v>2.4020000000000001</v>
      </c>
      <c r="N50" s="76">
        <v>0.65300000000000002</v>
      </c>
      <c r="P50" s="99"/>
    </row>
    <row r="51" spans="8:16" s="76" customFormat="1" ht="12.75" customHeight="1" x14ac:dyDescent="0.2">
      <c r="H51" s="99">
        <v>44562</v>
      </c>
      <c r="I51" s="76">
        <v>6.3659999999999997</v>
      </c>
      <c r="J51" s="76">
        <v>8.3759999999999994</v>
      </c>
      <c r="K51" s="76">
        <v>4.327</v>
      </c>
      <c r="L51" s="76">
        <v>1.236</v>
      </c>
      <c r="M51" s="76">
        <v>2.4359999999999999</v>
      </c>
      <c r="N51" s="76">
        <v>0.67</v>
      </c>
      <c r="P51" s="99"/>
    </row>
    <row r="52" spans="8:16" s="76" customFormat="1" ht="12.75" customHeight="1" x14ac:dyDescent="0.2">
      <c r="H52" s="99">
        <v>44593</v>
      </c>
      <c r="I52" s="76">
        <v>6.5389999999999997</v>
      </c>
      <c r="J52" s="76">
        <v>8.5239999999999991</v>
      </c>
      <c r="K52" s="76">
        <v>4.4569999999999999</v>
      </c>
      <c r="L52" s="76">
        <v>1.2310000000000001</v>
      </c>
      <c r="M52" s="76">
        <v>2.4359999999999999</v>
      </c>
      <c r="N52" s="76">
        <v>0.67</v>
      </c>
      <c r="P52" s="99"/>
    </row>
    <row r="53" spans="8:16" s="76" customFormat="1" ht="12.75" customHeight="1" x14ac:dyDescent="0.2">
      <c r="H53" s="99">
        <v>44621</v>
      </c>
      <c r="I53" s="76">
        <v>6.67</v>
      </c>
      <c r="J53" s="76">
        <v>8.6519999999999992</v>
      </c>
      <c r="K53" s="76">
        <v>4.5289999999999999</v>
      </c>
      <c r="L53" s="76">
        <v>1.2210000000000001</v>
      </c>
      <c r="M53" s="76">
        <v>2.4359999999999999</v>
      </c>
      <c r="N53" s="76">
        <v>0.66800000000000004</v>
      </c>
      <c r="P53" s="99"/>
    </row>
    <row r="54" spans="8:16" s="76" customFormat="1" ht="12.75" customHeight="1" x14ac:dyDescent="0.2">
      <c r="H54" s="99">
        <v>44652</v>
      </c>
      <c r="I54" s="76">
        <v>6.8319999999999999</v>
      </c>
      <c r="J54" s="76">
        <v>8.8889999999999993</v>
      </c>
      <c r="K54" s="76">
        <v>4.6630000000000003</v>
      </c>
      <c r="L54" s="76">
        <v>1.1850000000000001</v>
      </c>
      <c r="M54" s="76">
        <v>2.3620000000000001</v>
      </c>
      <c r="N54" s="76">
        <v>0.64900000000000002</v>
      </c>
      <c r="P54" s="99"/>
    </row>
    <row r="55" spans="8:16" s="76" customFormat="1" ht="12.75" customHeight="1" x14ac:dyDescent="0.2">
      <c r="H55" s="99">
        <v>44682</v>
      </c>
      <c r="I55" s="76">
        <v>6.9720000000000004</v>
      </c>
      <c r="J55" s="76">
        <v>9.1609999999999996</v>
      </c>
      <c r="K55" s="76">
        <v>4.7720000000000002</v>
      </c>
      <c r="L55" s="76">
        <v>1.1619999999999999</v>
      </c>
      <c r="M55" s="76">
        <v>2.3130000000000002</v>
      </c>
      <c r="N55" s="76">
        <v>0.63800000000000001</v>
      </c>
      <c r="P55" s="99"/>
    </row>
    <row r="56" spans="8:16" s="76" customFormat="1" ht="12.75" customHeight="1" x14ac:dyDescent="0.2">
      <c r="H56" s="99">
        <v>44713</v>
      </c>
      <c r="I56" s="76">
        <v>7.226</v>
      </c>
      <c r="J56" s="76">
        <v>9.6120000000000001</v>
      </c>
      <c r="K56" s="76">
        <v>4.9790000000000001</v>
      </c>
      <c r="L56" s="76">
        <v>1.1779999999999999</v>
      </c>
      <c r="M56" s="76">
        <v>2.3290000000000002</v>
      </c>
      <c r="N56" s="76">
        <v>0.65</v>
      </c>
      <c r="P56" s="99"/>
    </row>
    <row r="57" spans="8:16" s="76" customFormat="1" ht="12.75" customHeight="1" x14ac:dyDescent="0.2">
      <c r="H57" s="99">
        <v>44743</v>
      </c>
      <c r="I57" s="76">
        <v>7.5330000000000004</v>
      </c>
      <c r="J57" s="76">
        <v>10.164</v>
      </c>
      <c r="K57" s="76">
        <v>5.2270000000000003</v>
      </c>
      <c r="L57" s="76">
        <v>1.1890000000000001</v>
      </c>
      <c r="M57" s="76">
        <v>2.3519999999999999</v>
      </c>
      <c r="N57" s="76">
        <v>0.65800000000000003</v>
      </c>
      <c r="P57" s="99"/>
    </row>
    <row r="58" spans="8:16" s="76" customFormat="1" ht="12.75" customHeight="1" x14ac:dyDescent="0.2">
      <c r="H58" s="99">
        <v>44774</v>
      </c>
      <c r="I58" s="76">
        <v>7.8869999999999996</v>
      </c>
      <c r="J58" s="76">
        <v>10.766</v>
      </c>
      <c r="K58" s="76">
        <v>5.5129999999999999</v>
      </c>
      <c r="L58" s="76">
        <v>1.208</v>
      </c>
      <c r="M58" s="76">
        <v>2.3820000000000001</v>
      </c>
      <c r="N58" s="76">
        <v>0.67500000000000004</v>
      </c>
      <c r="P58" s="99"/>
    </row>
    <row r="59" spans="8:16" s="76" customFormat="1" ht="12.75" customHeight="1" x14ac:dyDescent="0.2">
      <c r="H59" s="99">
        <v>44805</v>
      </c>
      <c r="I59" s="76">
        <v>8.1470000000000002</v>
      </c>
      <c r="J59" s="76">
        <v>11.304</v>
      </c>
      <c r="K59" s="76">
        <v>5.6890000000000001</v>
      </c>
      <c r="L59" s="76">
        <v>1.2410000000000001</v>
      </c>
      <c r="M59" s="76">
        <v>2.4460000000000002</v>
      </c>
      <c r="N59" s="76">
        <v>0.69899999999999995</v>
      </c>
      <c r="P59" s="99"/>
    </row>
    <row r="60" spans="8:16" s="76" customFormat="1" ht="12.75" customHeight="1" x14ac:dyDescent="0.2">
      <c r="H60" s="99">
        <v>44835</v>
      </c>
      <c r="I60" s="76">
        <v>8.64</v>
      </c>
      <c r="J60" s="76">
        <v>12.084</v>
      </c>
      <c r="K60" s="76">
        <v>6.0830000000000002</v>
      </c>
      <c r="L60" s="76">
        <v>1.2869999999999999</v>
      </c>
      <c r="M60" s="76">
        <v>2.5379999999999998</v>
      </c>
      <c r="N60" s="76">
        <v>0.73299999999999998</v>
      </c>
      <c r="P60" s="99"/>
    </row>
    <row r="61" spans="8:16" s="76" customFormat="1" ht="12.75" customHeight="1" x14ac:dyDescent="0.2">
      <c r="H61" s="99">
        <v>44866</v>
      </c>
      <c r="I61" s="76">
        <v>9.1739999999999995</v>
      </c>
      <c r="J61" s="76">
        <v>12.904999999999999</v>
      </c>
      <c r="K61" s="76">
        <v>6.524</v>
      </c>
      <c r="L61" s="76">
        <v>1.359</v>
      </c>
      <c r="M61" s="76">
        <v>2.6760000000000002</v>
      </c>
      <c r="N61" s="76">
        <v>0.78200000000000003</v>
      </c>
      <c r="P61" s="99"/>
    </row>
    <row r="62" spans="8:16" s="76" customFormat="1" ht="12.75" customHeight="1" x14ac:dyDescent="0.2">
      <c r="H62" s="99">
        <v>44896</v>
      </c>
      <c r="I62" s="76">
        <v>9.8510000000000009</v>
      </c>
      <c r="J62" s="76">
        <v>13.811</v>
      </c>
      <c r="K62" s="76">
        <v>7.1369999999999996</v>
      </c>
      <c r="L62" s="76">
        <v>1.4359999999999999</v>
      </c>
      <c r="M62" s="76">
        <v>2.8109999999999999</v>
      </c>
      <c r="N62" s="76">
        <v>0.83499999999999996</v>
      </c>
      <c r="P62" s="99"/>
    </row>
    <row r="63" spans="8:16" s="76" customFormat="1" ht="12.75" customHeight="1" x14ac:dyDescent="0.2">
      <c r="H63" s="99">
        <v>44927</v>
      </c>
      <c r="I63" s="76">
        <v>10.44</v>
      </c>
      <c r="J63" s="76">
        <v>14.422000000000001</v>
      </c>
      <c r="K63" s="76">
        <v>7.3860000000000001</v>
      </c>
      <c r="L63" s="76">
        <v>1.5349999999999999</v>
      </c>
      <c r="M63" s="76">
        <v>2.931</v>
      </c>
      <c r="N63" s="76">
        <v>0.89100000000000001</v>
      </c>
      <c r="P63" s="99"/>
    </row>
    <row r="64" spans="8:16" s="76" customFormat="1" ht="12.75" customHeight="1" x14ac:dyDescent="0.2">
      <c r="H64" s="99">
        <v>44958</v>
      </c>
      <c r="I64" s="76">
        <v>11.007999999999999</v>
      </c>
      <c r="J64" s="76">
        <v>14.952</v>
      </c>
      <c r="K64" s="76">
        <v>7.6070000000000002</v>
      </c>
      <c r="L64" s="76">
        <v>1.5920000000000001</v>
      </c>
      <c r="M64" s="76">
        <v>2.9809999999999999</v>
      </c>
      <c r="N64" s="76">
        <v>0.91700000000000004</v>
      </c>
      <c r="P64" s="99"/>
    </row>
    <row r="65" spans="8:16" s="76" customFormat="1" ht="12.75" customHeight="1" x14ac:dyDescent="0.2">
      <c r="H65" s="99">
        <v>44986</v>
      </c>
      <c r="I65" s="76">
        <v>11.452999999999999</v>
      </c>
      <c r="J65" s="76">
        <v>15.363</v>
      </c>
      <c r="K65" s="76">
        <v>7.69</v>
      </c>
      <c r="L65" s="76">
        <v>1.619</v>
      </c>
      <c r="M65" s="76">
        <v>2.9740000000000002</v>
      </c>
      <c r="N65" s="76">
        <v>0.92300000000000004</v>
      </c>
      <c r="P65" s="99"/>
    </row>
    <row r="66" spans="8:16" s="76" customFormat="1" ht="12.75" customHeight="1" x14ac:dyDescent="0.2">
      <c r="H66" s="99">
        <v>45017</v>
      </c>
      <c r="I66" s="76">
        <v>11.746</v>
      </c>
      <c r="J66" s="76">
        <v>15.782999999999999</v>
      </c>
      <c r="K66" s="76">
        <v>7.9169999999999998</v>
      </c>
      <c r="L66" s="76">
        <v>1.651</v>
      </c>
      <c r="M66" s="76">
        <v>3.0390000000000001</v>
      </c>
      <c r="N66" s="76">
        <v>0.94099999999999995</v>
      </c>
      <c r="P66" s="99"/>
    </row>
    <row r="67" spans="8:16" s="76" customFormat="1" ht="12.75" customHeight="1" x14ac:dyDescent="0.2">
      <c r="H67" s="99">
        <v>45047</v>
      </c>
      <c r="I67" s="76">
        <v>12.036</v>
      </c>
      <c r="J67" s="76">
        <v>16.279</v>
      </c>
      <c r="K67" s="76">
        <v>8.1240000000000006</v>
      </c>
      <c r="L67" s="76">
        <v>1.708</v>
      </c>
      <c r="M67" s="76">
        <v>3.1389999999999998</v>
      </c>
      <c r="N67" s="76">
        <v>0.97399999999999998</v>
      </c>
      <c r="P67" s="99"/>
    </row>
    <row r="68" spans="8:16" s="76" customFormat="1" ht="12.75" customHeight="1" x14ac:dyDescent="0.2">
      <c r="H68" s="99">
        <v>45078</v>
      </c>
      <c r="I68" s="76">
        <v>12.388</v>
      </c>
      <c r="J68" s="76">
        <v>16.824000000000002</v>
      </c>
      <c r="K68" s="76">
        <v>8.4109999999999996</v>
      </c>
      <c r="L68" s="76">
        <v>1.7849999999999999</v>
      </c>
      <c r="M68" s="76">
        <v>3.2829999999999999</v>
      </c>
      <c r="N68" s="76">
        <v>1.022</v>
      </c>
      <c r="P68" s="99"/>
    </row>
    <row r="69" spans="8:16" s="76" customFormat="1" ht="12.75" customHeight="1" x14ac:dyDescent="0.2">
      <c r="H69" s="99">
        <v>45108</v>
      </c>
      <c r="I69" s="76">
        <v>12.722</v>
      </c>
      <c r="J69" s="76">
        <v>17.353999999999999</v>
      </c>
      <c r="K69" s="76">
        <v>8.7059999999999995</v>
      </c>
      <c r="L69" s="76">
        <v>1.833</v>
      </c>
      <c r="M69" s="76">
        <v>3.3570000000000002</v>
      </c>
      <c r="N69" s="76">
        <v>1.0529999999999999</v>
      </c>
      <c r="P69" s="99"/>
    </row>
    <row r="70" spans="8:16" s="76" customFormat="1" ht="12.75" customHeight="1" x14ac:dyDescent="0.2">
      <c r="H70" s="99">
        <v>45139</v>
      </c>
      <c r="I70" s="76">
        <v>12.667999999999999</v>
      </c>
      <c r="J70" s="76">
        <v>17.294</v>
      </c>
      <c r="K70" s="76">
        <v>8.7439999999999998</v>
      </c>
      <c r="L70" s="76">
        <v>1.8620000000000001</v>
      </c>
      <c r="M70" s="76">
        <v>3.3969999999999998</v>
      </c>
      <c r="N70" s="76">
        <v>1.071</v>
      </c>
      <c r="P70" s="99"/>
    </row>
    <row r="71" spans="8:16" s="76" customFormat="1" ht="12.75" customHeight="1" x14ac:dyDescent="0.2">
      <c r="H71" s="99">
        <v>45170</v>
      </c>
      <c r="I71" s="76">
        <v>12.749000000000001</v>
      </c>
      <c r="J71" s="76">
        <v>17.419</v>
      </c>
      <c r="K71" s="76">
        <v>8.8930000000000007</v>
      </c>
      <c r="L71" s="76">
        <v>1.9</v>
      </c>
      <c r="M71" s="76">
        <v>3.4510000000000001</v>
      </c>
      <c r="N71" s="76">
        <v>1.0960000000000001</v>
      </c>
      <c r="P71" s="99"/>
    </row>
    <row r="72" spans="8:16" s="76" customFormat="1" ht="12.75" customHeight="1" x14ac:dyDescent="0.2">
      <c r="H72" s="99">
        <v>45200</v>
      </c>
      <c r="I72" s="76">
        <v>12.757999999999999</v>
      </c>
      <c r="J72" s="76">
        <v>17.382000000000001</v>
      </c>
      <c r="K72" s="76">
        <v>9.0259999999999998</v>
      </c>
      <c r="L72" s="76">
        <v>1.952</v>
      </c>
      <c r="M72" s="76">
        <v>3.5289999999999999</v>
      </c>
      <c r="N72" s="76">
        <v>1.1359999999999999</v>
      </c>
      <c r="P72" s="99"/>
    </row>
    <row r="73" spans="8:16" s="76" customFormat="1" ht="12.75" customHeight="1" x14ac:dyDescent="0.2">
      <c r="H73" s="99">
        <v>45231</v>
      </c>
      <c r="I73" s="76">
        <v>13.023</v>
      </c>
      <c r="J73" s="76">
        <v>17.707000000000001</v>
      </c>
      <c r="K73" s="76">
        <v>9.375</v>
      </c>
      <c r="L73" s="76">
        <v>2.0219999999999998</v>
      </c>
      <c r="M73" s="76">
        <v>3.6230000000000002</v>
      </c>
      <c r="N73" s="76">
        <v>1.1910000000000001</v>
      </c>
      <c r="P73" s="99"/>
    </row>
    <row r="74" spans="8:16" s="76" customFormat="1" ht="12.75" customHeight="1" x14ac:dyDescent="0.2">
      <c r="H74" s="99">
        <v>45261</v>
      </c>
      <c r="I74" s="76">
        <v>13.071999999999999</v>
      </c>
      <c r="J74" s="76">
        <v>17.681000000000001</v>
      </c>
      <c r="K74" s="76">
        <v>9.593</v>
      </c>
      <c r="L74" s="76">
        <v>2.069</v>
      </c>
      <c r="M74" s="76">
        <v>3.6680000000000001</v>
      </c>
      <c r="N74" s="76">
        <v>1.23</v>
      </c>
      <c r="P74" s="99"/>
    </row>
    <row r="75" spans="8:16" s="76" customFormat="1" ht="12.75" customHeight="1" x14ac:dyDescent="0.2">
      <c r="H75" s="99">
        <v>45292</v>
      </c>
      <c r="I75" s="76">
        <v>13.103999999999999</v>
      </c>
      <c r="J75" s="76">
        <v>17.385000000000002</v>
      </c>
      <c r="K75" s="76">
        <v>9.5489999999999995</v>
      </c>
      <c r="L75" s="76">
        <v>2.1480000000000001</v>
      </c>
      <c r="M75" s="76">
        <v>3.7210000000000001</v>
      </c>
      <c r="N75" s="76">
        <v>1.2749999999999999</v>
      </c>
      <c r="P75" s="99"/>
    </row>
    <row r="76" spans="8:16" s="76" customFormat="1" ht="12.75" customHeight="1" x14ac:dyDescent="0.2">
      <c r="H76" s="99">
        <v>45323</v>
      </c>
      <c r="I76" s="76">
        <v>13.205</v>
      </c>
      <c r="J76" s="76">
        <v>17.141999999999999</v>
      </c>
      <c r="K76" s="76">
        <v>9.5289999999999999</v>
      </c>
      <c r="L76" s="76">
        <v>2.234</v>
      </c>
      <c r="M76" s="76">
        <v>3.7839999999999998</v>
      </c>
      <c r="N76" s="76">
        <v>1.323</v>
      </c>
      <c r="P76" s="99"/>
    </row>
    <row r="77" spans="8:16" s="76" customFormat="1" ht="12.75" customHeight="1" x14ac:dyDescent="0.2">
      <c r="H77" s="99">
        <v>45352</v>
      </c>
      <c r="I77" s="76">
        <v>13.234999999999999</v>
      </c>
      <c r="J77" s="76">
        <v>16.876999999999999</v>
      </c>
      <c r="K77" s="76">
        <v>9.4</v>
      </c>
      <c r="L77" s="76">
        <v>2.3039999999999998</v>
      </c>
      <c r="M77" s="76">
        <v>3.8330000000000002</v>
      </c>
      <c r="N77" s="76">
        <v>1.359</v>
      </c>
      <c r="P77" s="99"/>
    </row>
    <row r="78" spans="8:16" s="76" customFormat="1" ht="12.75" customHeight="1" x14ac:dyDescent="0.2">
      <c r="H78" s="99">
        <v>45383</v>
      </c>
      <c r="I78" s="76">
        <v>13.164999999999999</v>
      </c>
      <c r="J78" s="76">
        <v>16.8</v>
      </c>
      <c r="K78" s="76">
        <v>9.39</v>
      </c>
      <c r="L78" s="76">
        <v>2.31</v>
      </c>
      <c r="M78" s="76">
        <v>3.8359999999999999</v>
      </c>
      <c r="N78" s="76">
        <v>1.365</v>
      </c>
      <c r="P78" s="99"/>
    </row>
    <row r="79" spans="8:16" s="76" customFormat="1" ht="12.75" customHeight="1" x14ac:dyDescent="0.2">
      <c r="H79" s="99">
        <v>45413</v>
      </c>
      <c r="I79" s="76">
        <v>13.019</v>
      </c>
      <c r="J79" s="76">
        <v>16.684999999999999</v>
      </c>
      <c r="K79" s="76">
        <v>9.3219999999999992</v>
      </c>
      <c r="L79" s="76">
        <v>2.331</v>
      </c>
      <c r="M79" s="76">
        <v>3.8650000000000002</v>
      </c>
      <c r="N79" s="76">
        <v>1.385</v>
      </c>
      <c r="P79" s="99"/>
    </row>
    <row r="80" spans="8:16" s="76" customFormat="1" ht="12.75" customHeight="1" x14ac:dyDescent="0.2">
      <c r="H80" s="99">
        <v>45444</v>
      </c>
      <c r="I80" s="76">
        <v>12.891999999999999</v>
      </c>
      <c r="J80" s="76">
        <v>16.548999999999999</v>
      </c>
      <c r="K80" s="76">
        <v>9.2959999999999994</v>
      </c>
      <c r="L80" s="76">
        <v>2.347</v>
      </c>
      <c r="M80" s="76">
        <v>3.8809999999999998</v>
      </c>
      <c r="N80" s="76">
        <v>1.399</v>
      </c>
      <c r="P80" s="99"/>
    </row>
    <row r="81" spans="8:17" s="76" customFormat="1" ht="12.75" customHeight="1" x14ac:dyDescent="0.2">
      <c r="H81" s="99">
        <v>45474</v>
      </c>
      <c r="I81" s="76">
        <v>12.79</v>
      </c>
      <c r="J81" s="76">
        <v>16.408999999999999</v>
      </c>
      <c r="K81" s="76">
        <v>9.3089999999999993</v>
      </c>
      <c r="L81" s="76">
        <v>2.4129999999999998</v>
      </c>
      <c r="M81" s="76">
        <v>3.9660000000000002</v>
      </c>
      <c r="N81" s="76">
        <v>1.4450000000000001</v>
      </c>
      <c r="P81" s="99"/>
    </row>
    <row r="82" spans="8:17" s="76" customFormat="1" ht="12.75" customHeight="1" x14ac:dyDescent="0.2">
      <c r="H82" s="99">
        <v>45505</v>
      </c>
      <c r="I82" s="76">
        <v>12.548</v>
      </c>
      <c r="J82" s="76">
        <v>16.114999999999998</v>
      </c>
      <c r="K82" s="76">
        <v>9.218</v>
      </c>
      <c r="L82" s="76">
        <v>2.431</v>
      </c>
      <c r="M82" s="76">
        <v>3.99</v>
      </c>
      <c r="N82" s="76">
        <v>1.456</v>
      </c>
      <c r="P82" s="99"/>
    </row>
    <row r="83" spans="8:17" s="76" customFormat="1" ht="12.75" customHeight="1" x14ac:dyDescent="0.2">
      <c r="H83" s="99">
        <v>45536</v>
      </c>
      <c r="I83" s="76">
        <v>12.365</v>
      </c>
      <c r="J83" s="76">
        <v>15.866</v>
      </c>
      <c r="K83" s="76">
        <v>9.1820000000000004</v>
      </c>
      <c r="L83" s="76">
        <v>2.4950000000000001</v>
      </c>
      <c r="M83" s="76">
        <v>4.0780000000000003</v>
      </c>
      <c r="N83" s="76">
        <v>1.5009999999999999</v>
      </c>
      <c r="P83" s="99"/>
    </row>
    <row r="84" spans="8:17" s="76" customFormat="1" ht="12.75" customHeight="1" x14ac:dyDescent="0.2">
      <c r="H84" s="99">
        <v>45566</v>
      </c>
      <c r="I84" s="76">
        <v>12.055</v>
      </c>
      <c r="J84" s="76">
        <v>15.486000000000001</v>
      </c>
      <c r="K84" s="76">
        <v>9.0359999999999996</v>
      </c>
      <c r="L84" s="76">
        <v>2.472</v>
      </c>
      <c r="M84" s="76">
        <v>4.0529999999999999</v>
      </c>
      <c r="N84" s="76">
        <v>1.492</v>
      </c>
      <c r="P84" s="99"/>
    </row>
    <row r="85" spans="8:17" s="76" customFormat="1" ht="12.75" customHeight="1" x14ac:dyDescent="0.2">
      <c r="H85" s="99">
        <v>45597</v>
      </c>
      <c r="I85" s="76">
        <v>11.782</v>
      </c>
      <c r="J85" s="76">
        <v>15.14</v>
      </c>
      <c r="K85" s="76">
        <v>8.91</v>
      </c>
      <c r="L85" s="76">
        <v>2.41</v>
      </c>
      <c r="M85" s="76">
        <v>3.956</v>
      </c>
      <c r="N85" s="76">
        <v>1.466</v>
      </c>
      <c r="P85" s="99"/>
    </row>
    <row r="86" spans="8:17" s="76" customFormat="1" ht="12.75" customHeight="1" x14ac:dyDescent="0.2">
      <c r="H86" s="99">
        <v>45627</v>
      </c>
      <c r="I86" s="76">
        <v>11.465999999999999</v>
      </c>
      <c r="J86" s="76">
        <v>14.74</v>
      </c>
      <c r="K86" s="76">
        <v>8.7680000000000007</v>
      </c>
      <c r="L86" s="76">
        <v>2.36</v>
      </c>
      <c r="M86" s="76">
        <v>3.8769999999999998</v>
      </c>
      <c r="N86" s="76">
        <v>1.448</v>
      </c>
      <c r="O86" s="76">
        <v>0</v>
      </c>
      <c r="P86" s="99"/>
    </row>
    <row r="87" spans="8:17" s="76" customFormat="1" ht="12.75" customHeight="1" x14ac:dyDescent="0.2">
      <c r="H87" s="99">
        <v>45658</v>
      </c>
      <c r="I87" s="76">
        <v>11.276</v>
      </c>
      <c r="J87" s="76">
        <v>14.11</v>
      </c>
      <c r="K87" s="76">
        <v>8.407</v>
      </c>
      <c r="L87" s="76">
        <v>2.4119999999999999</v>
      </c>
      <c r="M87" s="76">
        <v>3.7919999999999998</v>
      </c>
      <c r="N87" s="76">
        <v>1.444</v>
      </c>
      <c r="P87" s="99"/>
    </row>
    <row r="88" spans="8:17" s="76" customFormat="1" ht="12.75" customHeight="1" x14ac:dyDescent="0.2">
      <c r="H88" s="99">
        <v>45689</v>
      </c>
      <c r="I88" s="76">
        <v>11.311</v>
      </c>
      <c r="J88" s="76">
        <v>13.709</v>
      </c>
      <c r="K88" s="76">
        <v>8.1980000000000004</v>
      </c>
      <c r="L88" s="76">
        <v>2.4849999999999999</v>
      </c>
      <c r="M88" s="76">
        <v>3.75</v>
      </c>
      <c r="N88" s="76">
        <v>1.4419999999999999</v>
      </c>
      <c r="P88" s="99"/>
    </row>
    <row r="89" spans="8:17" s="76" customFormat="1" ht="12.75" customHeight="1" x14ac:dyDescent="0.2">
      <c r="H89" s="99">
        <v>45717</v>
      </c>
      <c r="I89" s="76">
        <v>11.212999999999999</v>
      </c>
      <c r="J89" s="76">
        <v>13.212999999999999</v>
      </c>
      <c r="K89" s="76">
        <v>7.8220000000000001</v>
      </c>
      <c r="L89" s="76">
        <v>2.5059999999999998</v>
      </c>
      <c r="M89" s="76">
        <v>3.6230000000000002</v>
      </c>
      <c r="N89" s="76">
        <v>1.4019999999999999</v>
      </c>
      <c r="P89" s="99"/>
    </row>
    <row r="90" spans="8:17" s="76" customFormat="1" ht="12.75" customHeight="1" x14ac:dyDescent="0.2">
      <c r="H90" s="99">
        <v>45748</v>
      </c>
      <c r="I90" s="76">
        <v>11.109</v>
      </c>
      <c r="J90" s="76">
        <v>13.09</v>
      </c>
      <c r="K90" s="76">
        <v>7.73</v>
      </c>
      <c r="L90" s="76">
        <v>2.4700000000000002</v>
      </c>
      <c r="M90" s="76">
        <v>3.57</v>
      </c>
      <c r="N90" s="76">
        <v>1.373</v>
      </c>
      <c r="P90" s="99"/>
    </row>
    <row r="91" spans="8:17" s="76" customFormat="1" ht="12.75" customHeight="1" x14ac:dyDescent="0.2">
      <c r="H91" s="99">
        <v>45778</v>
      </c>
      <c r="I91" s="76">
        <v>10.856</v>
      </c>
      <c r="J91" s="76">
        <v>12.824</v>
      </c>
      <c r="K91" s="76">
        <v>7.5449999999999999</v>
      </c>
      <c r="L91" s="76">
        <v>2.48</v>
      </c>
      <c r="M91" s="76">
        <v>3.5750000000000002</v>
      </c>
      <c r="N91" s="76">
        <v>1.375</v>
      </c>
      <c r="P91" s="99"/>
    </row>
    <row r="92" spans="8:17" s="76" customFormat="1" ht="12.75" customHeight="1" x14ac:dyDescent="0.2">
      <c r="H92" s="99">
        <v>45809</v>
      </c>
      <c r="I92" s="101">
        <v>10.718999999999999</v>
      </c>
      <c r="J92" s="76">
        <v>12.657999999999999</v>
      </c>
      <c r="K92" s="76">
        <v>7.4950000000000001</v>
      </c>
      <c r="L92" s="76">
        <v>2.508</v>
      </c>
      <c r="M92" s="76">
        <v>3.621</v>
      </c>
      <c r="N92" s="76">
        <v>1.3839999999999999</v>
      </c>
      <c r="P92" s="99"/>
      <c r="Q92" s="101"/>
    </row>
    <row r="93" spans="8:17" ht="12.75" customHeight="1" x14ac:dyDescent="0.25">
      <c r="H93" s="99">
        <v>45839</v>
      </c>
      <c r="I93" s="76">
        <v>10.586</v>
      </c>
      <c r="L93" s="76">
        <v>2.5449999999999999</v>
      </c>
      <c r="P93" s="99"/>
    </row>
    <row r="94" spans="8:17" ht="12.75" customHeight="1" x14ac:dyDescent="0.25">
      <c r="H94" s="99">
        <v>45870</v>
      </c>
      <c r="I94" s="76">
        <v>10.491</v>
      </c>
      <c r="L94" s="76">
        <v>2.5419999999999998</v>
      </c>
      <c r="P94" s="99"/>
    </row>
    <row r="95" spans="8:17" ht="12.75" customHeight="1" x14ac:dyDescent="0.25">
      <c r="H95" s="99"/>
      <c r="P95" s="99"/>
    </row>
  </sheetData>
  <mergeCells count="1">
    <mergeCell ref="B25:F27"/>
  </mergeCells>
  <pageMargins left="0.7" right="0.7" top="0.75" bottom="0.75" header="0.3" footer="0.3"/>
  <pageSetup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EF4DB3-13D9-42C4-AECE-827CD4801757}">
  <dimension ref="A2:AA2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2" customWidth="1"/>
  </cols>
  <sheetData>
    <row r="2" spans="2:15" ht="12.75" customHeight="1" x14ac:dyDescent="0.25">
      <c r="B2" s="1" t="s">
        <v>57</v>
      </c>
      <c r="I2" s="2" t="s">
        <v>58</v>
      </c>
      <c r="J2" s="2" t="s">
        <v>59</v>
      </c>
      <c r="K2" s="2" t="s">
        <v>60</v>
      </c>
      <c r="L2" s="2" t="s">
        <v>21</v>
      </c>
      <c r="M2" s="2" t="s">
        <v>12</v>
      </c>
      <c r="N2" s="2" t="s">
        <v>51</v>
      </c>
      <c r="O2" s="2" t="s">
        <v>52</v>
      </c>
    </row>
    <row r="3" spans="2:15" ht="12.75" customHeight="1" x14ac:dyDescent="0.25">
      <c r="B3" s="2" t="s">
        <v>61</v>
      </c>
      <c r="H3" s="2" t="s">
        <v>62</v>
      </c>
      <c r="I3" s="4">
        <v>1.6178372443689804</v>
      </c>
      <c r="J3" s="4">
        <v>0.47176934433966161</v>
      </c>
      <c r="K3" s="4">
        <v>0.69516075150829404</v>
      </c>
      <c r="L3" s="4">
        <v>0.22829752219345889</v>
      </c>
      <c r="M3" s="4">
        <v>3.0130648624103946</v>
      </c>
      <c r="N3" s="4"/>
      <c r="O3" s="4"/>
    </row>
    <row r="4" spans="2:15" ht="12.75" customHeight="1" x14ac:dyDescent="0.25">
      <c r="B4" s="2" t="s">
        <v>63</v>
      </c>
      <c r="H4" s="2" t="s">
        <v>64</v>
      </c>
      <c r="I4" s="4">
        <v>1.6542306698210414</v>
      </c>
      <c r="J4" s="4">
        <v>0.39192512566082371</v>
      </c>
      <c r="K4" s="4">
        <v>0.71866413297653486</v>
      </c>
      <c r="L4" s="4">
        <v>0.25289636844128283</v>
      </c>
      <c r="M4" s="4">
        <v>3.0177162968996827</v>
      </c>
      <c r="N4" s="4"/>
      <c r="O4" s="4"/>
    </row>
    <row r="5" spans="2:15" ht="12.75" customHeight="1" x14ac:dyDescent="0.25">
      <c r="H5" s="2" t="s">
        <v>65</v>
      </c>
      <c r="I5" s="4">
        <v>1.6542306698210414</v>
      </c>
      <c r="J5" s="4"/>
      <c r="K5" s="4"/>
      <c r="L5" s="4"/>
      <c r="M5" s="4"/>
      <c r="N5" s="4">
        <v>1.0720762722621253</v>
      </c>
      <c r="O5" s="4">
        <v>0.29140935481651609</v>
      </c>
    </row>
    <row r="6" spans="2:15" ht="12.75" customHeight="1" x14ac:dyDescent="0.25">
      <c r="H6" s="2" t="s">
        <v>66</v>
      </c>
      <c r="I6" s="4"/>
      <c r="J6" s="4"/>
      <c r="K6" s="4"/>
      <c r="L6" s="4"/>
      <c r="M6" s="4"/>
      <c r="N6" s="4"/>
      <c r="O6" s="4"/>
    </row>
    <row r="7" spans="2:15" ht="12.75" customHeight="1" x14ac:dyDescent="0.25">
      <c r="H7" s="2" t="s">
        <v>67</v>
      </c>
      <c r="I7" s="4">
        <f>I4-I3</f>
        <v>3.6393425452061035E-2</v>
      </c>
      <c r="J7" s="4">
        <f>J4-J3</f>
        <v>-7.9844218678837897E-2</v>
      </c>
      <c r="K7" s="4">
        <f>K4-K3</f>
        <v>2.3503381468240825E-2</v>
      </c>
      <c r="L7" s="4">
        <f>L4-L3</f>
        <v>2.4598846247823936E-2</v>
      </c>
      <c r="M7" s="4">
        <f>M4-M3</f>
        <v>4.6514344892880644E-3</v>
      </c>
      <c r="N7" s="4"/>
      <c r="O7" s="4"/>
    </row>
    <row r="25" spans="2:6" ht="12.75" customHeight="1" x14ac:dyDescent="0.25">
      <c r="B25" s="104" t="s">
        <v>166</v>
      </c>
      <c r="C25" s="104"/>
      <c r="D25" s="104"/>
      <c r="E25" s="104"/>
      <c r="F25" s="104"/>
    </row>
    <row r="26" spans="2:6" ht="12.75" customHeight="1" x14ac:dyDescent="0.25">
      <c r="B26" s="104"/>
      <c r="C26" s="104"/>
      <c r="D26" s="104"/>
      <c r="E26" s="104"/>
      <c r="F26" s="104"/>
    </row>
    <row r="27" spans="2:6" ht="12.75" customHeight="1" x14ac:dyDescent="0.25">
      <c r="B27" s="104"/>
      <c r="C27" s="104"/>
      <c r="D27" s="104"/>
      <c r="E27" s="104"/>
      <c r="F27" s="104"/>
    </row>
    <row r="28" spans="2:6" ht="12.75" customHeight="1" x14ac:dyDescent="0.25">
      <c r="B28" s="2" t="s">
        <v>68</v>
      </c>
      <c r="C28" s="5"/>
      <c r="D28" s="5"/>
      <c r="E28" s="5"/>
      <c r="F28" s="5"/>
    </row>
    <row r="29" spans="2:6" ht="12.75" customHeight="1" x14ac:dyDescent="0.25">
      <c r="C29" s="5"/>
      <c r="D29" s="5"/>
      <c r="E29" s="5"/>
      <c r="F29" s="5"/>
    </row>
  </sheetData>
  <mergeCells count="1">
    <mergeCell ref="B25:F27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E9682B-96EC-4B44-B13E-DF684A345BF3}">
  <dimension ref="A2:AA27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2" customWidth="1"/>
  </cols>
  <sheetData>
    <row r="2" spans="2:12" ht="12.75" customHeight="1" x14ac:dyDescent="0.25">
      <c r="B2" s="1" t="s">
        <v>73</v>
      </c>
      <c r="H2" s="12" t="s">
        <v>1</v>
      </c>
      <c r="I2" s="2" t="s">
        <v>69</v>
      </c>
      <c r="J2" s="2" t="s">
        <v>70</v>
      </c>
      <c r="K2" s="2" t="s">
        <v>71</v>
      </c>
      <c r="L2" s="2" t="s">
        <v>72</v>
      </c>
    </row>
    <row r="3" spans="2:12" ht="12.75" customHeight="1" x14ac:dyDescent="0.25">
      <c r="B3" s="2" t="s">
        <v>74</v>
      </c>
      <c r="H3" s="3">
        <v>40543</v>
      </c>
      <c r="I3" s="29">
        <v>6.8757464966194171</v>
      </c>
      <c r="J3" s="29">
        <v>1.7315812673261821</v>
      </c>
      <c r="K3" s="29"/>
      <c r="L3" s="29"/>
    </row>
    <row r="4" spans="2:12" ht="12.75" customHeight="1" x14ac:dyDescent="0.25">
      <c r="B4" s="2" t="s">
        <v>63</v>
      </c>
      <c r="H4" s="3">
        <v>40908</v>
      </c>
      <c r="I4" s="29">
        <v>8.8607645581864105</v>
      </c>
      <c r="J4" s="29">
        <v>2.2661249650617337</v>
      </c>
      <c r="K4" s="29"/>
      <c r="L4" s="29"/>
    </row>
    <row r="5" spans="2:12" ht="12.75" customHeight="1" x14ac:dyDescent="0.25">
      <c r="H5" s="3">
        <v>41274</v>
      </c>
      <c r="I5" s="29">
        <v>9.6801520395882186</v>
      </c>
      <c r="J5" s="29">
        <v>2.2589209954641802</v>
      </c>
      <c r="K5" s="29"/>
      <c r="L5" s="29"/>
    </row>
    <row r="6" spans="2:12" ht="12.75" customHeight="1" x14ac:dyDescent="0.25">
      <c r="H6" s="3">
        <v>41639</v>
      </c>
      <c r="I6" s="29">
        <v>10.81594848010408</v>
      </c>
      <c r="J6" s="29">
        <v>1.968115443927601</v>
      </c>
      <c r="K6" s="29"/>
      <c r="L6" s="29"/>
    </row>
    <row r="7" spans="2:12" ht="12.75" customHeight="1" x14ac:dyDescent="0.25">
      <c r="H7" s="3">
        <v>42004</v>
      </c>
      <c r="I7" s="29">
        <v>12.333127000715741</v>
      </c>
      <c r="J7" s="29">
        <v>2.6866212759806465</v>
      </c>
      <c r="K7" s="29"/>
      <c r="L7" s="29"/>
    </row>
    <row r="8" spans="2:12" ht="12.75" customHeight="1" x14ac:dyDescent="0.25">
      <c r="H8" s="3">
        <v>42369</v>
      </c>
      <c r="I8" s="29">
        <v>13.906592081389649</v>
      </c>
      <c r="J8" s="29">
        <v>3.4680676244821629</v>
      </c>
      <c r="K8" s="29"/>
      <c r="L8" s="29"/>
    </row>
    <row r="9" spans="2:12" ht="12.75" customHeight="1" x14ac:dyDescent="0.25">
      <c r="H9" s="3">
        <v>42735</v>
      </c>
      <c r="I9" s="29">
        <v>17.114586131060033</v>
      </c>
      <c r="J9" s="29">
        <v>3.9859187079076728</v>
      </c>
      <c r="K9" s="29"/>
      <c r="L9" s="29"/>
    </row>
    <row r="10" spans="2:12" ht="12.75" customHeight="1" x14ac:dyDescent="0.25">
      <c r="H10" s="3">
        <v>43100</v>
      </c>
      <c r="I10" s="29">
        <v>19.257457078570699</v>
      </c>
      <c r="J10" s="29">
        <v>4.3941817753708632</v>
      </c>
      <c r="K10" s="29"/>
      <c r="L10" s="29"/>
    </row>
    <row r="11" spans="2:12" ht="12.75" customHeight="1" x14ac:dyDescent="0.25">
      <c r="H11" s="3">
        <v>43465</v>
      </c>
      <c r="I11" s="29">
        <v>20.456712674582654</v>
      </c>
      <c r="J11" s="29">
        <v>5.3413150259572628</v>
      </c>
      <c r="K11" s="29"/>
      <c r="L11" s="29"/>
    </row>
    <row r="12" spans="2:12" ht="12.75" customHeight="1" x14ac:dyDescent="0.25">
      <c r="H12" s="3">
        <v>43830</v>
      </c>
      <c r="I12" s="29">
        <v>22.30663434166588</v>
      </c>
      <c r="J12" s="29">
        <v>6.0228707073718173</v>
      </c>
      <c r="K12" s="29"/>
      <c r="L12" s="29"/>
    </row>
    <row r="13" spans="2:12" ht="12.75" customHeight="1" x14ac:dyDescent="0.25">
      <c r="H13" s="3">
        <v>44196</v>
      </c>
      <c r="I13" s="29">
        <v>24.88521678091502</v>
      </c>
      <c r="J13" s="29">
        <v>7.4948844160149157</v>
      </c>
      <c r="K13" s="29"/>
      <c r="L13" s="29"/>
    </row>
    <row r="14" spans="2:12" ht="12.75" customHeight="1" x14ac:dyDescent="0.25">
      <c r="H14" s="3">
        <v>44561</v>
      </c>
      <c r="I14" s="29">
        <v>23.610790317936949</v>
      </c>
      <c r="J14" s="29">
        <v>12.815180101856196</v>
      </c>
      <c r="K14" s="29"/>
      <c r="L14" s="29"/>
    </row>
    <row r="15" spans="2:12" ht="12.75" customHeight="1" x14ac:dyDescent="0.25">
      <c r="H15" s="3">
        <v>44926</v>
      </c>
      <c r="I15" s="29">
        <v>24.456768296425299</v>
      </c>
      <c r="J15" s="29">
        <v>13.450562334928943</v>
      </c>
      <c r="K15" s="29"/>
      <c r="L15" s="29">
        <v>45</v>
      </c>
    </row>
    <row r="16" spans="2:12" ht="12.75" customHeight="1" x14ac:dyDescent="0.25">
      <c r="H16" s="3">
        <v>45291</v>
      </c>
      <c r="I16" s="29">
        <v>25.301173384220149</v>
      </c>
      <c r="J16" s="29">
        <v>14.114017182426558</v>
      </c>
      <c r="K16" s="29"/>
      <c r="L16" s="29">
        <v>45</v>
      </c>
    </row>
    <row r="17" spans="2:12" ht="12.75" customHeight="1" x14ac:dyDescent="0.25">
      <c r="H17" s="3">
        <v>45657</v>
      </c>
      <c r="I17" s="29">
        <v>26.467058153907558</v>
      </c>
      <c r="J17" s="29">
        <v>15.18294419738112</v>
      </c>
      <c r="K17" s="29"/>
      <c r="L17" s="29">
        <v>45</v>
      </c>
    </row>
    <row r="18" spans="2:12" ht="12.75" customHeight="1" x14ac:dyDescent="0.25">
      <c r="H18" s="3">
        <v>46022</v>
      </c>
      <c r="I18" s="29"/>
      <c r="J18" s="29"/>
      <c r="K18" s="27">
        <v>42.441462387139403</v>
      </c>
      <c r="L18" s="29">
        <v>45</v>
      </c>
    </row>
    <row r="19" spans="2:12" ht="12.75" customHeight="1" x14ac:dyDescent="0.25">
      <c r="H19" s="3">
        <v>46387</v>
      </c>
      <c r="I19" s="29"/>
      <c r="J19" s="29"/>
      <c r="K19" s="27">
        <v>43.198982785869177</v>
      </c>
      <c r="L19" s="29">
        <v>45</v>
      </c>
    </row>
    <row r="20" spans="2:12" ht="12.75" customHeight="1" x14ac:dyDescent="0.25">
      <c r="H20" s="3">
        <v>46752</v>
      </c>
      <c r="I20" s="29"/>
      <c r="J20" s="29"/>
      <c r="K20" s="28">
        <v>43.662289253468259</v>
      </c>
      <c r="L20" s="29"/>
    </row>
    <row r="21" spans="2:12" ht="12.75" customHeight="1" x14ac:dyDescent="0.25">
      <c r="H21" s="3">
        <v>47118</v>
      </c>
      <c r="I21" s="29"/>
      <c r="J21" s="29"/>
      <c r="K21" s="28">
        <v>43.556789130066825</v>
      </c>
      <c r="L21" s="29"/>
    </row>
    <row r="22" spans="2:12" ht="12.75" customHeight="1" x14ac:dyDescent="0.25">
      <c r="H22" s="3">
        <v>47483</v>
      </c>
      <c r="I22" s="29"/>
      <c r="J22" s="29"/>
      <c r="K22" s="28">
        <v>43.338486848927928</v>
      </c>
      <c r="L22" s="29"/>
    </row>
    <row r="23" spans="2:12" ht="12.75" customHeight="1" x14ac:dyDescent="0.25">
      <c r="H23" s="3">
        <v>47848</v>
      </c>
      <c r="I23" s="29"/>
      <c r="J23" s="29"/>
      <c r="K23" s="28">
        <v>42.691827612362253</v>
      </c>
      <c r="L23" s="29"/>
    </row>
    <row r="25" spans="2:12" ht="12.75" customHeight="1" x14ac:dyDescent="0.25">
      <c r="B25" s="104" t="s">
        <v>75</v>
      </c>
      <c r="C25" s="104"/>
      <c r="D25" s="104"/>
      <c r="E25" s="104"/>
      <c r="F25" s="104"/>
    </row>
    <row r="26" spans="2:12" ht="12.75" customHeight="1" x14ac:dyDescent="0.25">
      <c r="B26" s="104"/>
      <c r="C26" s="104"/>
      <c r="D26" s="104"/>
      <c r="E26" s="104"/>
      <c r="F26" s="104"/>
    </row>
    <row r="27" spans="2:12" ht="12.75" customHeight="1" x14ac:dyDescent="0.25">
      <c r="B27" s="26" t="s">
        <v>76</v>
      </c>
      <c r="C27" s="5"/>
      <c r="D27" s="5"/>
      <c r="E27" s="5"/>
      <c r="F27" s="5"/>
    </row>
  </sheetData>
  <mergeCells count="1">
    <mergeCell ref="B25:F26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445DD-37DF-4A76-B0D2-B34D671F99EB}">
  <dimension ref="A1:AA2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64" customWidth="1"/>
  </cols>
  <sheetData>
    <row r="1" spans="2:14" ht="12.75" customHeight="1" x14ac:dyDescent="0.25">
      <c r="I1" s="77"/>
      <c r="J1" s="77"/>
      <c r="K1" s="77"/>
      <c r="L1" s="77"/>
    </row>
    <row r="2" spans="2:14" ht="12.75" customHeight="1" x14ac:dyDescent="0.25">
      <c r="B2" s="78" t="s">
        <v>116</v>
      </c>
      <c r="I2" s="64" t="s">
        <v>117</v>
      </c>
      <c r="J2" s="64" t="s">
        <v>118</v>
      </c>
      <c r="K2" s="64" t="s">
        <v>119</v>
      </c>
      <c r="L2" s="64" t="s">
        <v>120</v>
      </c>
      <c r="M2" s="64" t="s">
        <v>121</v>
      </c>
      <c r="N2" s="64" t="s">
        <v>122</v>
      </c>
    </row>
    <row r="3" spans="2:14" ht="12.75" customHeight="1" x14ac:dyDescent="0.25">
      <c r="B3" s="79" t="s">
        <v>123</v>
      </c>
      <c r="H3" s="64">
        <v>2017</v>
      </c>
      <c r="I3" s="64">
        <v>7.7</v>
      </c>
      <c r="J3" s="64">
        <v>18.399999999999999</v>
      </c>
      <c r="K3" s="64">
        <v>16.100000000000001</v>
      </c>
      <c r="L3" s="64">
        <v>34.1</v>
      </c>
      <c r="M3" s="64">
        <v>7.7</v>
      </c>
      <c r="N3" s="64">
        <v>12.2</v>
      </c>
    </row>
    <row r="4" spans="2:14" ht="12.75" customHeight="1" x14ac:dyDescent="0.25">
      <c r="B4" s="79" t="s">
        <v>124</v>
      </c>
      <c r="H4" s="64">
        <v>2021</v>
      </c>
      <c r="I4" s="64">
        <v>4.5</v>
      </c>
      <c r="J4" s="64">
        <v>14</v>
      </c>
      <c r="K4" s="64">
        <v>13.6</v>
      </c>
      <c r="L4" s="64">
        <v>22.1</v>
      </c>
      <c r="M4" s="64">
        <v>4.8</v>
      </c>
      <c r="N4" s="64">
        <v>8.3000000000000007</v>
      </c>
    </row>
    <row r="5" spans="2:14" ht="12.75" customHeight="1" x14ac:dyDescent="0.25">
      <c r="B5" s="77"/>
      <c r="C5" s="77"/>
      <c r="D5" s="77"/>
      <c r="E5" s="77"/>
      <c r="F5" s="77"/>
      <c r="H5" s="64">
        <v>2024</v>
      </c>
      <c r="I5" s="64">
        <v>5.4</v>
      </c>
      <c r="J5" s="64">
        <v>16.600000000000001</v>
      </c>
      <c r="K5" s="64">
        <v>9.4</v>
      </c>
      <c r="L5" s="80">
        <v>19</v>
      </c>
      <c r="M5" s="64">
        <v>3.6</v>
      </c>
      <c r="N5" s="64">
        <v>8.5</v>
      </c>
    </row>
    <row r="6" spans="2:14" ht="12.75" customHeight="1" x14ac:dyDescent="0.25">
      <c r="B6" s="77"/>
      <c r="C6" s="77"/>
      <c r="D6" s="77"/>
      <c r="E6" s="77"/>
      <c r="F6" s="77"/>
    </row>
    <row r="7" spans="2:14" ht="12.75" customHeight="1" x14ac:dyDescent="0.25">
      <c r="B7" s="77"/>
      <c r="C7" s="77"/>
      <c r="D7" s="77"/>
      <c r="E7" s="77"/>
      <c r="F7" s="77"/>
    </row>
    <row r="8" spans="2:14" ht="12.75" customHeight="1" x14ac:dyDescent="0.25">
      <c r="B8" s="77"/>
      <c r="C8" s="77"/>
      <c r="D8" s="77"/>
      <c r="E8" s="77"/>
      <c r="F8" s="77"/>
    </row>
    <row r="9" spans="2:14" ht="12.75" customHeight="1" x14ac:dyDescent="0.25">
      <c r="B9" s="77"/>
      <c r="C9" s="77"/>
      <c r="D9" s="77"/>
      <c r="E9" s="77"/>
      <c r="F9" s="77"/>
    </row>
    <row r="10" spans="2:14" ht="12.75" customHeight="1" x14ac:dyDescent="0.25">
      <c r="B10" s="77"/>
      <c r="C10" s="77"/>
      <c r="D10" s="77"/>
      <c r="E10" s="77"/>
      <c r="F10" s="77"/>
    </row>
    <row r="11" spans="2:14" ht="12.75" customHeight="1" x14ac:dyDescent="0.25">
      <c r="B11" s="77"/>
      <c r="C11" s="77"/>
      <c r="D11" s="77"/>
      <c r="E11" s="77"/>
      <c r="F11" s="77"/>
    </row>
    <row r="12" spans="2:14" ht="12.75" customHeight="1" x14ac:dyDescent="0.25">
      <c r="B12" s="77"/>
      <c r="C12" s="77"/>
      <c r="D12" s="77"/>
      <c r="E12" s="77"/>
      <c r="F12" s="77"/>
    </row>
    <row r="13" spans="2:14" ht="12.75" customHeight="1" x14ac:dyDescent="0.25">
      <c r="B13" s="77"/>
      <c r="C13" s="77"/>
      <c r="D13" s="77"/>
      <c r="E13" s="77"/>
      <c r="F13" s="77"/>
    </row>
    <row r="14" spans="2:14" ht="12.75" customHeight="1" x14ac:dyDescent="0.25">
      <c r="B14" s="77"/>
      <c r="C14" s="77"/>
      <c r="D14" s="77"/>
      <c r="E14" s="77"/>
      <c r="F14" s="77"/>
    </row>
    <row r="15" spans="2:14" ht="12.75" customHeight="1" x14ac:dyDescent="0.25">
      <c r="B15" s="77"/>
      <c r="C15" s="77"/>
      <c r="D15" s="77"/>
      <c r="E15" s="77"/>
      <c r="F15" s="77"/>
    </row>
    <row r="16" spans="2:14" ht="12.75" customHeight="1" x14ac:dyDescent="0.25">
      <c r="B16" s="77"/>
      <c r="C16" s="77"/>
      <c r="D16" s="77"/>
      <c r="E16" s="77"/>
      <c r="F16" s="77"/>
    </row>
    <row r="17" spans="2:6" ht="12.75" customHeight="1" x14ac:dyDescent="0.25">
      <c r="B17" s="77"/>
      <c r="C17" s="77"/>
      <c r="D17" s="77"/>
      <c r="E17" s="77"/>
      <c r="F17" s="77"/>
    </row>
    <row r="18" spans="2:6" ht="12.75" customHeight="1" x14ac:dyDescent="0.25">
      <c r="B18" s="77"/>
      <c r="C18" s="77"/>
      <c r="D18" s="77"/>
      <c r="E18" s="77"/>
      <c r="F18" s="77"/>
    </row>
    <row r="19" spans="2:6" ht="12.75" customHeight="1" x14ac:dyDescent="0.25">
      <c r="B19" s="77"/>
      <c r="C19" s="77"/>
      <c r="D19" s="77"/>
      <c r="E19" s="77"/>
      <c r="F19" s="77"/>
    </row>
    <row r="20" spans="2:6" ht="12.75" customHeight="1" x14ac:dyDescent="0.25">
      <c r="B20" s="77"/>
      <c r="C20" s="77"/>
      <c r="D20" s="77"/>
      <c r="E20" s="77"/>
      <c r="F20" s="77"/>
    </row>
    <row r="21" spans="2:6" ht="12.75" customHeight="1" x14ac:dyDescent="0.25">
      <c r="B21" s="77"/>
      <c r="C21" s="77"/>
      <c r="D21" s="77"/>
      <c r="E21" s="77"/>
      <c r="F21" s="77"/>
    </row>
    <row r="22" spans="2:6" ht="12.75" customHeight="1" x14ac:dyDescent="0.25">
      <c r="B22" s="77"/>
      <c r="C22" s="77"/>
      <c r="D22" s="77"/>
      <c r="E22" s="77"/>
      <c r="F22" s="77"/>
    </row>
    <row r="23" spans="2:6" ht="12.75" customHeight="1" x14ac:dyDescent="0.25">
      <c r="B23" s="77"/>
      <c r="C23" s="77"/>
      <c r="D23" s="77"/>
      <c r="E23" s="77"/>
      <c r="F23" s="77"/>
    </row>
    <row r="24" spans="2:6" ht="12.75" customHeight="1" x14ac:dyDescent="0.25">
      <c r="B24" s="77"/>
      <c r="C24" s="77"/>
      <c r="D24" s="77"/>
      <c r="E24" s="77"/>
      <c r="F24" s="77"/>
    </row>
    <row r="25" spans="2:6" ht="12.75" customHeight="1" x14ac:dyDescent="0.25">
      <c r="B25" s="110" t="s">
        <v>125</v>
      </c>
      <c r="C25" s="110"/>
      <c r="D25" s="110"/>
      <c r="E25" s="110"/>
      <c r="F25" s="110"/>
    </row>
    <row r="26" spans="2:6" ht="12.75" customHeight="1" x14ac:dyDescent="0.25">
      <c r="B26" s="110"/>
      <c r="C26" s="110"/>
      <c r="D26" s="110"/>
      <c r="E26" s="110"/>
      <c r="F26" s="110"/>
    </row>
    <row r="27" spans="2:6" ht="12.75" customHeight="1" x14ac:dyDescent="0.25">
      <c r="B27" s="110"/>
      <c r="C27" s="110"/>
      <c r="D27" s="110"/>
      <c r="E27" s="110"/>
      <c r="F27" s="110"/>
    </row>
    <row r="28" spans="2:6" ht="12.75" customHeight="1" x14ac:dyDescent="0.25">
      <c r="B28" s="110"/>
      <c r="C28" s="110"/>
      <c r="D28" s="110"/>
      <c r="E28" s="110"/>
      <c r="F28" s="110"/>
    </row>
    <row r="29" spans="2:6" ht="12.75" customHeight="1" x14ac:dyDescent="0.25">
      <c r="B29" s="110" t="s">
        <v>126</v>
      </c>
      <c r="C29" s="110"/>
      <c r="D29" s="110"/>
      <c r="E29" s="110"/>
      <c r="F29" s="110"/>
    </row>
  </sheetData>
  <mergeCells count="2">
    <mergeCell ref="B25:F28"/>
    <mergeCell ref="B29:F29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720C15-89DC-423D-8046-4004A6373C67}">
  <dimension ref="A1:Z41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6" width="11.42578125" style="64" customWidth="1"/>
  </cols>
  <sheetData>
    <row r="1" spans="2:14" ht="12.75" customHeight="1" x14ac:dyDescent="0.25">
      <c r="I1" s="77"/>
      <c r="J1" s="77"/>
      <c r="K1" s="77"/>
    </row>
    <row r="2" spans="2:14" ht="12.75" customHeight="1" x14ac:dyDescent="0.25">
      <c r="B2" s="78" t="s">
        <v>127</v>
      </c>
      <c r="H2" s="64" t="s">
        <v>1</v>
      </c>
      <c r="I2" s="64" t="s">
        <v>128</v>
      </c>
      <c r="J2" s="81" t="s">
        <v>129</v>
      </c>
      <c r="K2" s="81" t="s">
        <v>130</v>
      </c>
      <c r="L2" s="64" t="s">
        <v>157</v>
      </c>
    </row>
    <row r="3" spans="2:14" ht="12.75" customHeight="1" x14ac:dyDescent="0.25">
      <c r="B3" s="79" t="s">
        <v>131</v>
      </c>
      <c r="H3" s="82">
        <v>42795</v>
      </c>
      <c r="I3" s="64">
        <v>53.63919548830436</v>
      </c>
      <c r="J3" s="83">
        <v>11.851570653902765</v>
      </c>
      <c r="K3" s="64">
        <v>5.8513030960387962</v>
      </c>
      <c r="M3" s="82"/>
      <c r="N3" s="83"/>
    </row>
    <row r="4" spans="2:14" ht="12.75" customHeight="1" x14ac:dyDescent="0.25">
      <c r="B4" s="97" t="s">
        <v>168</v>
      </c>
      <c r="H4" s="82">
        <v>42887</v>
      </c>
      <c r="I4" s="64">
        <v>54.273908231467459</v>
      </c>
      <c r="J4" s="83">
        <v>11.435889635439581</v>
      </c>
      <c r="K4" s="64">
        <v>5.8779294449253925</v>
      </c>
      <c r="M4" s="82"/>
      <c r="N4" s="83"/>
    </row>
    <row r="5" spans="2:14" ht="12.75" customHeight="1" x14ac:dyDescent="0.25">
      <c r="B5" s="77"/>
      <c r="C5" s="77"/>
      <c r="D5" s="77"/>
      <c r="E5" s="77"/>
      <c r="F5" s="77"/>
      <c r="H5" s="82">
        <v>42979</v>
      </c>
      <c r="I5" s="64">
        <v>55.676587145799758</v>
      </c>
      <c r="J5" s="83">
        <v>11.727746788639001</v>
      </c>
      <c r="K5" s="64">
        <v>5.9558415844500594</v>
      </c>
      <c r="M5" s="82"/>
      <c r="N5" s="83"/>
    </row>
    <row r="6" spans="2:14" ht="12.75" customHeight="1" x14ac:dyDescent="0.25">
      <c r="B6" s="77"/>
      <c r="C6" s="77"/>
      <c r="D6" s="77"/>
      <c r="E6" s="77"/>
      <c r="F6" s="77"/>
      <c r="H6" s="82">
        <v>43070</v>
      </c>
      <c r="I6" s="64">
        <v>51.509666560274511</v>
      </c>
      <c r="J6" s="83">
        <v>10.756904456889608</v>
      </c>
      <c r="K6" s="64">
        <v>6.2032075730603511</v>
      </c>
      <c r="M6" s="82"/>
      <c r="N6" s="83"/>
    </row>
    <row r="7" spans="2:14" ht="12.75" customHeight="1" x14ac:dyDescent="0.25">
      <c r="B7" s="77"/>
      <c r="C7" s="77"/>
      <c r="D7" s="77"/>
      <c r="E7" s="77"/>
      <c r="F7" s="77"/>
      <c r="H7" s="82">
        <v>43160</v>
      </c>
      <c r="I7" s="64">
        <v>53.913005658135539</v>
      </c>
      <c r="J7" s="83">
        <v>10.64150476989475</v>
      </c>
      <c r="K7" s="64">
        <v>5.5653804021563085</v>
      </c>
      <c r="M7" s="82"/>
      <c r="N7" s="83"/>
    </row>
    <row r="8" spans="2:14" ht="12.75" customHeight="1" x14ac:dyDescent="0.25">
      <c r="B8" s="77"/>
      <c r="C8" s="77"/>
      <c r="D8" s="77"/>
      <c r="E8" s="77"/>
      <c r="F8" s="77"/>
      <c r="H8" s="82">
        <v>43252</v>
      </c>
      <c r="I8" s="64">
        <v>55.342815242860674</v>
      </c>
      <c r="J8" s="83">
        <v>10.420274160525587</v>
      </c>
      <c r="K8" s="64">
        <v>5.9480194334854808</v>
      </c>
      <c r="M8" s="82"/>
      <c r="N8" s="83"/>
    </row>
    <row r="9" spans="2:14" ht="12.75" customHeight="1" x14ac:dyDescent="0.25">
      <c r="B9" s="77"/>
      <c r="C9" s="77"/>
      <c r="D9" s="77"/>
      <c r="E9" s="77"/>
      <c r="F9" s="77"/>
      <c r="H9" s="82">
        <v>43344</v>
      </c>
      <c r="I9" s="64">
        <v>57.499701710803009</v>
      </c>
      <c r="J9" s="83">
        <v>11.934000930282727</v>
      </c>
      <c r="K9" s="64">
        <v>5.849304188936423</v>
      </c>
      <c r="M9" s="82"/>
      <c r="N9" s="83"/>
    </row>
    <row r="10" spans="2:14" ht="12.75" customHeight="1" x14ac:dyDescent="0.25">
      <c r="B10" s="77"/>
      <c r="C10" s="77"/>
      <c r="D10" s="77"/>
      <c r="E10" s="77"/>
      <c r="F10" s="77"/>
      <c r="H10" s="82">
        <v>43435</v>
      </c>
      <c r="I10" s="64">
        <v>53.676069159238494</v>
      </c>
      <c r="J10" s="83">
        <v>11.943072540857399</v>
      </c>
      <c r="K10" s="64">
        <v>6.0223292818843213</v>
      </c>
      <c r="M10" s="82"/>
      <c r="N10" s="83"/>
    </row>
    <row r="11" spans="2:14" ht="12.75" customHeight="1" x14ac:dyDescent="0.25">
      <c r="B11" s="77"/>
      <c r="C11" s="77"/>
      <c r="D11" s="77"/>
      <c r="E11" s="77"/>
      <c r="F11" s="77"/>
      <c r="H11" s="82">
        <v>43525</v>
      </c>
      <c r="I11" s="64">
        <v>56.646641154455693</v>
      </c>
      <c r="J11" s="83">
        <v>11.384358783036809</v>
      </c>
      <c r="K11" s="64">
        <v>5.219270641996113</v>
      </c>
      <c r="M11" s="82"/>
      <c r="N11" s="83"/>
    </row>
    <row r="12" spans="2:14" ht="12.75" customHeight="1" x14ac:dyDescent="0.25">
      <c r="B12" s="77"/>
      <c r="C12" s="77"/>
      <c r="D12" s="77"/>
      <c r="E12" s="77"/>
      <c r="F12" s="77"/>
      <c r="H12" s="82">
        <v>43617</v>
      </c>
      <c r="I12" s="64">
        <v>57.759952690113415</v>
      </c>
      <c r="J12" s="83">
        <v>10.905796814092865</v>
      </c>
      <c r="K12" s="64">
        <v>5.5429452098054846</v>
      </c>
      <c r="M12" s="82"/>
      <c r="N12" s="83"/>
    </row>
    <row r="13" spans="2:14" ht="12.75" customHeight="1" x14ac:dyDescent="0.25">
      <c r="B13" s="77"/>
      <c r="C13" s="77"/>
      <c r="D13" s="77"/>
      <c r="E13" s="77"/>
      <c r="F13" s="77"/>
      <c r="H13" s="82">
        <v>43709</v>
      </c>
      <c r="I13" s="64">
        <v>57.281035980171104</v>
      </c>
      <c r="J13" s="83">
        <v>12.280016681499079</v>
      </c>
      <c r="K13" s="64">
        <v>5.3360254461204928</v>
      </c>
      <c r="M13" s="82"/>
      <c r="N13" s="83"/>
    </row>
    <row r="14" spans="2:14" ht="12.75" customHeight="1" x14ac:dyDescent="0.25">
      <c r="B14" s="77"/>
      <c r="C14" s="77"/>
      <c r="D14" s="77"/>
      <c r="E14" s="77"/>
      <c r="F14" s="77"/>
      <c r="H14" s="82">
        <v>43800</v>
      </c>
      <c r="I14" s="64">
        <v>56.383170318747489</v>
      </c>
      <c r="J14" s="83">
        <v>11.047376466439722</v>
      </c>
      <c r="K14" s="64">
        <v>5.0931643654000709</v>
      </c>
      <c r="M14" s="82"/>
      <c r="N14" s="83"/>
    </row>
    <row r="15" spans="2:14" ht="12.75" customHeight="1" x14ac:dyDescent="0.25">
      <c r="B15" s="77"/>
      <c r="C15" s="77"/>
      <c r="D15" s="77"/>
      <c r="E15" s="77"/>
      <c r="F15" s="77"/>
      <c r="H15" s="82">
        <v>43891</v>
      </c>
      <c r="I15" s="64">
        <v>58.467317279206554</v>
      </c>
      <c r="J15" s="83">
        <v>11.544929802812709</v>
      </c>
      <c r="K15" s="64">
        <v>4.5564834099047955</v>
      </c>
      <c r="L15" s="64">
        <v>0</v>
      </c>
      <c r="M15" s="82"/>
      <c r="N15" s="83"/>
    </row>
    <row r="16" spans="2:14" ht="12.75" customHeight="1" x14ac:dyDescent="0.25">
      <c r="B16" s="77"/>
      <c r="C16" s="77"/>
      <c r="D16" s="77"/>
      <c r="E16" s="77"/>
      <c r="F16" s="77"/>
      <c r="H16" s="82">
        <v>43983</v>
      </c>
      <c r="I16" s="64">
        <v>68.943290421797556</v>
      </c>
      <c r="J16" s="83">
        <v>11.024598120830474</v>
      </c>
      <c r="K16" s="64">
        <v>4.0574635827913337</v>
      </c>
      <c r="M16" s="82"/>
      <c r="N16" s="83"/>
    </row>
    <row r="17" spans="2:14" ht="12.75" customHeight="1" x14ac:dyDescent="0.25">
      <c r="B17" s="77"/>
      <c r="C17" s="77"/>
      <c r="D17" s="77"/>
      <c r="E17" s="77"/>
      <c r="F17" s="77"/>
      <c r="H17" s="82">
        <v>44075</v>
      </c>
      <c r="I17" s="64">
        <v>81.83808537977265</v>
      </c>
      <c r="J17" s="83">
        <v>8.4161243191194242</v>
      </c>
      <c r="K17" s="64">
        <v>7.1732909510016842</v>
      </c>
      <c r="M17" s="82"/>
      <c r="N17" s="83"/>
    </row>
    <row r="18" spans="2:14" ht="12.75" customHeight="1" x14ac:dyDescent="0.25">
      <c r="B18" s="77"/>
      <c r="C18" s="77"/>
      <c r="D18" s="77"/>
      <c r="E18" s="77"/>
      <c r="F18" s="77"/>
      <c r="H18" s="82">
        <v>44166</v>
      </c>
      <c r="I18" s="64">
        <v>72.98858930487674</v>
      </c>
      <c r="J18" s="83">
        <v>7.7942385809606076</v>
      </c>
      <c r="K18" s="64">
        <v>7.0007128660633491</v>
      </c>
      <c r="M18" s="82"/>
      <c r="N18" s="83"/>
    </row>
    <row r="19" spans="2:14" ht="12.75" customHeight="1" x14ac:dyDescent="0.25">
      <c r="B19" s="77"/>
      <c r="C19" s="77"/>
      <c r="D19" s="77"/>
      <c r="E19" s="77"/>
      <c r="F19" s="77"/>
      <c r="H19" s="82">
        <v>44256</v>
      </c>
      <c r="I19" s="64">
        <v>72.369454207706781</v>
      </c>
      <c r="J19" s="83">
        <v>8.2006810795595282</v>
      </c>
      <c r="K19" s="64">
        <v>6.6949068017753159</v>
      </c>
      <c r="M19" s="82"/>
      <c r="N19" s="83"/>
    </row>
    <row r="20" spans="2:14" ht="12.75" customHeight="1" x14ac:dyDescent="0.25">
      <c r="B20" s="77"/>
      <c r="C20" s="77"/>
      <c r="D20" s="77"/>
      <c r="E20" s="77"/>
      <c r="F20" s="77"/>
      <c r="H20" s="82">
        <v>44348</v>
      </c>
      <c r="I20" s="64">
        <v>82.170057228420262</v>
      </c>
      <c r="J20" s="83">
        <v>7.8820679162817111</v>
      </c>
      <c r="K20" s="64">
        <v>8.135147488228494</v>
      </c>
      <c r="M20" s="82"/>
      <c r="N20" s="83"/>
    </row>
    <row r="21" spans="2:14" ht="12.75" customHeight="1" x14ac:dyDescent="0.25">
      <c r="B21" s="77"/>
      <c r="C21" s="77"/>
      <c r="D21" s="77"/>
      <c r="E21" s="77"/>
      <c r="F21" s="77"/>
      <c r="H21" s="82">
        <v>44440</v>
      </c>
      <c r="I21" s="64">
        <v>80.315761033748899</v>
      </c>
      <c r="J21" s="83">
        <v>8.1528700505363929</v>
      </c>
      <c r="K21" s="64">
        <v>7.614189593822152</v>
      </c>
      <c r="M21" s="82"/>
      <c r="N21" s="83"/>
    </row>
    <row r="22" spans="2:14" ht="12.75" customHeight="1" x14ac:dyDescent="0.25">
      <c r="B22" s="77"/>
      <c r="C22" s="77"/>
      <c r="D22" s="77"/>
      <c r="E22" s="77"/>
      <c r="F22" s="77"/>
      <c r="H22" s="82">
        <v>44531</v>
      </c>
      <c r="I22" s="64">
        <v>72.301730559604721</v>
      </c>
      <c r="J22" s="83">
        <v>7.9438959901857356</v>
      </c>
      <c r="K22" s="64">
        <v>7.1700260843047854</v>
      </c>
      <c r="M22" s="82"/>
      <c r="N22" s="83"/>
    </row>
    <row r="23" spans="2:14" ht="12.75" customHeight="1" x14ac:dyDescent="0.25">
      <c r="B23" s="77"/>
      <c r="C23" s="77"/>
      <c r="D23" s="77"/>
      <c r="E23" s="77"/>
      <c r="F23" s="77"/>
      <c r="H23" s="82">
        <v>44621</v>
      </c>
      <c r="I23" s="64">
        <v>74.214347270499971</v>
      </c>
      <c r="J23" s="83">
        <v>8.7499846065721538</v>
      </c>
      <c r="K23" s="64">
        <v>6.8314758984994732</v>
      </c>
      <c r="M23" s="82"/>
      <c r="N23" s="83"/>
    </row>
    <row r="24" spans="2:14" ht="12.75" customHeight="1" x14ac:dyDescent="0.25">
      <c r="B24" s="77"/>
      <c r="C24" s="77"/>
      <c r="D24" s="77"/>
      <c r="E24" s="77"/>
      <c r="F24" s="77"/>
      <c r="H24" s="82">
        <v>44713</v>
      </c>
      <c r="I24" s="64">
        <v>74.935441384220866</v>
      </c>
      <c r="J24" s="83">
        <v>9.2637661140758603</v>
      </c>
      <c r="K24" s="64">
        <v>6.7035015615516738</v>
      </c>
      <c r="M24" s="82"/>
      <c r="N24" s="83"/>
    </row>
    <row r="25" spans="2:14" ht="12.75" customHeight="1" x14ac:dyDescent="0.25">
      <c r="B25" s="110" t="s">
        <v>132</v>
      </c>
      <c r="C25" s="110"/>
      <c r="D25" s="110"/>
      <c r="E25" s="110"/>
      <c r="F25" s="110"/>
      <c r="H25" s="82">
        <v>44805</v>
      </c>
      <c r="I25" s="64">
        <v>73.853185725466133</v>
      </c>
      <c r="J25" s="83">
        <v>9.4520654883795956</v>
      </c>
      <c r="K25" s="64">
        <v>5.8630975013030833</v>
      </c>
      <c r="M25" s="82"/>
      <c r="N25" s="83"/>
    </row>
    <row r="26" spans="2:14" ht="12.75" customHeight="1" x14ac:dyDescent="0.25">
      <c r="B26" s="110"/>
      <c r="C26" s="110"/>
      <c r="D26" s="110"/>
      <c r="E26" s="110"/>
      <c r="F26" s="110"/>
      <c r="H26" s="82">
        <v>44896</v>
      </c>
      <c r="I26" s="64">
        <v>67.930014895790592</v>
      </c>
      <c r="J26" s="83">
        <v>9.3312575821564288</v>
      </c>
      <c r="K26" s="64">
        <v>5.230361134797576</v>
      </c>
      <c r="M26" s="82"/>
      <c r="N26" s="83"/>
    </row>
    <row r="27" spans="2:14" ht="12.75" customHeight="1" x14ac:dyDescent="0.25">
      <c r="B27" s="110"/>
      <c r="C27" s="110"/>
      <c r="D27" s="110"/>
      <c r="E27" s="110"/>
      <c r="F27" s="110"/>
      <c r="H27" s="82">
        <v>44986</v>
      </c>
      <c r="I27" s="64">
        <v>72.198387442935498</v>
      </c>
      <c r="J27" s="83">
        <v>9.3480997638689356</v>
      </c>
      <c r="K27" s="64">
        <v>4.6876298311456308</v>
      </c>
      <c r="M27" s="82"/>
      <c r="N27" s="83"/>
    </row>
    <row r="28" spans="2:14" ht="12.75" customHeight="1" x14ac:dyDescent="0.25">
      <c r="B28" s="110"/>
      <c r="C28" s="110"/>
      <c r="D28" s="110"/>
      <c r="E28" s="110"/>
      <c r="F28" s="110"/>
      <c r="H28" s="82">
        <v>45078</v>
      </c>
      <c r="I28" s="64">
        <v>75.594187123005099</v>
      </c>
      <c r="J28" s="83">
        <v>9.3053252846722021</v>
      </c>
      <c r="K28" s="64">
        <v>4.5305907812089252</v>
      </c>
      <c r="M28" s="82"/>
      <c r="N28" s="83"/>
    </row>
    <row r="29" spans="2:14" ht="12.75" customHeight="1" x14ac:dyDescent="0.25">
      <c r="B29" s="110"/>
      <c r="C29" s="110"/>
      <c r="D29" s="110"/>
      <c r="E29" s="110"/>
      <c r="F29" s="110"/>
      <c r="H29" s="82">
        <v>45170</v>
      </c>
      <c r="I29" s="64">
        <v>75.777636922013727</v>
      </c>
      <c r="J29" s="83">
        <v>9.1667799764252678</v>
      </c>
      <c r="K29" s="64">
        <v>4.3895076006801874</v>
      </c>
      <c r="M29" s="82"/>
      <c r="N29" s="83"/>
    </row>
    <row r="30" spans="2:14" ht="12.75" customHeight="1" x14ac:dyDescent="0.25">
      <c r="B30" s="110"/>
      <c r="C30" s="110"/>
      <c r="D30" s="110"/>
      <c r="E30" s="110"/>
      <c r="F30" s="110"/>
      <c r="H30" s="82">
        <v>45261</v>
      </c>
      <c r="I30" s="64">
        <v>69.27697782165869</v>
      </c>
      <c r="J30" s="83">
        <v>8.8698137781444846</v>
      </c>
      <c r="K30" s="64">
        <v>4.5534006601621</v>
      </c>
      <c r="M30" s="82"/>
      <c r="N30" s="83"/>
    </row>
    <row r="31" spans="2:14" ht="12.75" customHeight="1" x14ac:dyDescent="0.25">
      <c r="B31" s="110" t="s">
        <v>85</v>
      </c>
      <c r="C31" s="110"/>
      <c r="D31" s="110"/>
      <c r="E31" s="110"/>
      <c r="F31" s="110"/>
      <c r="H31" s="82">
        <v>45352</v>
      </c>
      <c r="I31" s="64">
        <v>68.593815265792685</v>
      </c>
      <c r="J31" s="83">
        <v>9.0553537655002039</v>
      </c>
      <c r="K31" s="64">
        <v>4.0295477606798764</v>
      </c>
      <c r="M31" s="82"/>
      <c r="N31" s="83"/>
    </row>
    <row r="32" spans="2:14" ht="12.75" customHeight="1" x14ac:dyDescent="0.25">
      <c r="H32" s="82">
        <v>45444</v>
      </c>
      <c r="I32" s="64">
        <v>68.938429390671615</v>
      </c>
      <c r="J32" s="83">
        <v>9.0512731855199071</v>
      </c>
      <c r="K32" s="64">
        <v>4.3593598913037139</v>
      </c>
      <c r="M32" s="82"/>
      <c r="N32" s="83"/>
    </row>
    <row r="33" spans="4:14" ht="12.75" customHeight="1" x14ac:dyDescent="0.25">
      <c r="H33" s="82">
        <v>45536</v>
      </c>
      <c r="I33" s="64">
        <v>66.276075189464507</v>
      </c>
      <c r="J33" s="83">
        <v>9.1094490195832627</v>
      </c>
      <c r="K33" s="64">
        <v>4.294484222846755</v>
      </c>
      <c r="M33" s="82"/>
      <c r="N33" s="83"/>
    </row>
    <row r="34" spans="4:14" ht="12.75" customHeight="1" x14ac:dyDescent="0.25">
      <c r="H34" s="82">
        <v>45627</v>
      </c>
      <c r="I34" s="64">
        <v>59.239882593535441</v>
      </c>
      <c r="J34" s="83">
        <v>9.0713363049787628</v>
      </c>
      <c r="K34" s="64">
        <v>4.5583532787703485</v>
      </c>
      <c r="M34" s="82"/>
      <c r="N34" s="83"/>
    </row>
    <row r="35" spans="4:14" ht="12.75" customHeight="1" x14ac:dyDescent="0.25">
      <c r="H35" s="82">
        <v>45717</v>
      </c>
      <c r="I35" s="64">
        <v>61.460680966793099</v>
      </c>
      <c r="J35" s="83">
        <v>9.1097374107721016</v>
      </c>
      <c r="K35" s="64">
        <v>4.2206886201387048</v>
      </c>
      <c r="M35" s="82"/>
      <c r="N35" s="83"/>
    </row>
    <row r="36" spans="4:14" ht="12.75" customHeight="1" x14ac:dyDescent="0.25">
      <c r="H36" s="82">
        <v>45809</v>
      </c>
      <c r="I36" s="64">
        <v>62.043666310534704</v>
      </c>
      <c r="J36" s="83">
        <v>8.8913710739342626</v>
      </c>
      <c r="K36" s="64">
        <v>4.3419222422950918</v>
      </c>
      <c r="M36" s="82"/>
      <c r="N36" s="83"/>
    </row>
    <row r="37" spans="4:14" ht="12.75" customHeight="1" x14ac:dyDescent="0.25">
      <c r="H37" s="82"/>
      <c r="I37" s="82"/>
      <c r="M37" s="82"/>
    </row>
    <row r="38" spans="4:14" ht="12.75" customHeight="1" x14ac:dyDescent="0.25">
      <c r="I38" s="82"/>
      <c r="M38" s="82"/>
    </row>
    <row r="41" spans="4:14" ht="12.75" customHeight="1" x14ac:dyDescent="0.25">
      <c r="D41" s="64" t="s">
        <v>133</v>
      </c>
    </row>
  </sheetData>
  <mergeCells count="2">
    <mergeCell ref="B25:F30"/>
    <mergeCell ref="B31:F31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AC8F2A-36A6-4F3B-91B8-EB178690E520}">
  <dimension ref="B2:M1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2" max="2" width="27.42578125" customWidth="1"/>
    <col min="3" max="5" width="4.85546875" customWidth="1"/>
  </cols>
  <sheetData>
    <row r="2" spans="2:6" ht="12.75" customHeight="1" x14ac:dyDescent="0.25">
      <c r="B2" s="84" t="s">
        <v>134</v>
      </c>
    </row>
    <row r="3" spans="2:6" ht="12.75" customHeight="1" x14ac:dyDescent="0.25">
      <c r="B3" s="85" t="s">
        <v>135</v>
      </c>
    </row>
    <row r="4" spans="2:6" ht="12.75" customHeight="1" x14ac:dyDescent="0.25">
      <c r="B4" s="85" t="s">
        <v>124</v>
      </c>
    </row>
    <row r="5" spans="2:6" ht="12.75" customHeight="1" x14ac:dyDescent="0.25">
      <c r="B5" s="85"/>
    </row>
    <row r="6" spans="2:6" ht="15" x14ac:dyDescent="0.25">
      <c r="B6" s="86" t="s">
        <v>136</v>
      </c>
      <c r="C6" s="87">
        <v>2017</v>
      </c>
      <c r="D6" s="87">
        <v>2021</v>
      </c>
      <c r="E6" s="87">
        <v>2024</v>
      </c>
    </row>
    <row r="7" spans="2:6" ht="15" x14ac:dyDescent="0.25">
      <c r="B7" s="88" t="s">
        <v>137</v>
      </c>
      <c r="C7" s="89">
        <v>82.6</v>
      </c>
      <c r="D7" s="90">
        <v>90</v>
      </c>
      <c r="E7" s="89">
        <v>89.3</v>
      </c>
    </row>
    <row r="8" spans="2:6" ht="15" x14ac:dyDescent="0.25">
      <c r="B8" s="91" t="s">
        <v>138</v>
      </c>
      <c r="C8" s="92"/>
      <c r="D8" s="92"/>
      <c r="E8" s="92"/>
    </row>
    <row r="9" spans="2:6" ht="14.85" customHeight="1" x14ac:dyDescent="0.25">
      <c r="B9" s="88" t="s">
        <v>139</v>
      </c>
      <c r="C9" s="89">
        <v>38.6</v>
      </c>
      <c r="D9" s="89">
        <v>40.9</v>
      </c>
      <c r="E9" s="89">
        <v>49.2</v>
      </c>
    </row>
    <row r="10" spans="2:6" ht="15" x14ac:dyDescent="0.25">
      <c r="B10" s="88" t="s">
        <v>140</v>
      </c>
      <c r="C10" s="89">
        <v>30.7</v>
      </c>
      <c r="D10" s="90">
        <v>24</v>
      </c>
      <c r="E10" s="89">
        <v>20.3</v>
      </c>
    </row>
    <row r="11" spans="2:6" ht="15" x14ac:dyDescent="0.25">
      <c r="B11" s="88" t="s">
        <v>141</v>
      </c>
      <c r="C11" s="89">
        <v>17.3</v>
      </c>
      <c r="D11" s="89">
        <v>20.100000000000001</v>
      </c>
      <c r="E11" s="89">
        <v>17.899999999999999</v>
      </c>
    </row>
    <row r="12" spans="2:6" ht="15" x14ac:dyDescent="0.25">
      <c r="B12" s="88" t="s">
        <v>142</v>
      </c>
      <c r="C12" s="89">
        <v>11.3</v>
      </c>
      <c r="D12" s="89">
        <v>3.7</v>
      </c>
      <c r="E12" s="89">
        <v>3.4</v>
      </c>
    </row>
    <row r="13" spans="2:6" ht="14.85" customHeight="1" x14ac:dyDescent="0.25">
      <c r="B13" s="93" t="s">
        <v>143</v>
      </c>
      <c r="C13" s="94">
        <v>2.1</v>
      </c>
      <c r="D13" s="94">
        <v>11.4</v>
      </c>
      <c r="E13" s="94">
        <v>9.1</v>
      </c>
    </row>
    <row r="14" spans="2:6" ht="12.6" customHeight="1" x14ac:dyDescent="0.25">
      <c r="B14" s="111" t="s">
        <v>144</v>
      </c>
      <c r="C14" s="111"/>
      <c r="D14" s="111"/>
      <c r="E14" s="111"/>
      <c r="F14" s="111"/>
    </row>
    <row r="15" spans="2:6" ht="12.75" customHeight="1" x14ac:dyDescent="0.25">
      <c r="B15" s="111"/>
      <c r="C15" s="111"/>
      <c r="D15" s="111"/>
      <c r="E15" s="111"/>
      <c r="F15" s="111"/>
    </row>
    <row r="16" spans="2:6" ht="12.75" customHeight="1" x14ac:dyDescent="0.25">
      <c r="B16" s="111"/>
      <c r="C16" s="111"/>
      <c r="D16" s="111"/>
      <c r="E16" s="111"/>
      <c r="F16" s="111"/>
    </row>
    <row r="17" spans="2:13" ht="12.75" customHeight="1" x14ac:dyDescent="0.25">
      <c r="B17" s="111"/>
      <c r="C17" s="111"/>
      <c r="D17" s="111"/>
      <c r="E17" s="111"/>
      <c r="F17" s="111"/>
    </row>
    <row r="18" spans="2:13" ht="12.75" customHeight="1" x14ac:dyDescent="0.25">
      <c r="B18" s="111"/>
      <c r="C18" s="111"/>
      <c r="D18" s="111"/>
      <c r="E18" s="111"/>
      <c r="F18" s="111"/>
    </row>
    <row r="19" spans="2:13" ht="12.75" customHeight="1" x14ac:dyDescent="0.25">
      <c r="B19" s="112" t="s">
        <v>145</v>
      </c>
      <c r="C19" s="112"/>
      <c r="D19" s="112"/>
      <c r="E19" s="112"/>
      <c r="M19" s="95"/>
    </row>
  </sheetData>
  <mergeCells count="2">
    <mergeCell ref="B14:F18"/>
    <mergeCell ref="B19:E19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88846-CB73-4D49-A7C5-1B2BC4774F4E}">
  <dimension ref="B2:N17"/>
  <sheetViews>
    <sheetView showGridLines="0" tabSelected="1" workbookViewId="0">
      <selection activeCell="B2" sqref="B2"/>
    </sheetView>
  </sheetViews>
  <sheetFormatPr baseColWidth="10" defaultColWidth="11.42578125" defaultRowHeight="12.75" customHeight="1" x14ac:dyDescent="0.25"/>
  <cols>
    <col min="2" max="2" width="27.42578125" customWidth="1"/>
    <col min="3" max="5" width="4.85546875" customWidth="1"/>
    <col min="6" max="6" width="10.5703125" bestFit="1" customWidth="1"/>
  </cols>
  <sheetData>
    <row r="2" spans="2:14" ht="12.75" customHeight="1" x14ac:dyDescent="0.25">
      <c r="B2" s="84" t="s">
        <v>146</v>
      </c>
    </row>
    <row r="3" spans="2:14" ht="12.75" customHeight="1" x14ac:dyDescent="0.25">
      <c r="B3" s="85" t="s">
        <v>147</v>
      </c>
    </row>
    <row r="4" spans="2:14" ht="12.75" customHeight="1" x14ac:dyDescent="0.25">
      <c r="B4" s="85" t="s">
        <v>124</v>
      </c>
    </row>
    <row r="5" spans="2:14" ht="12.75" customHeight="1" x14ac:dyDescent="0.25">
      <c r="B5" s="85"/>
    </row>
    <row r="6" spans="2:14" ht="14.85" customHeight="1" x14ac:dyDescent="0.25">
      <c r="B6" s="86" t="s">
        <v>148</v>
      </c>
      <c r="C6" s="87">
        <v>2017</v>
      </c>
      <c r="D6" s="87">
        <v>2021</v>
      </c>
      <c r="E6" s="87">
        <v>2024</v>
      </c>
    </row>
    <row r="7" spans="2:14" ht="14.1" customHeight="1" x14ac:dyDescent="0.25">
      <c r="B7" s="91" t="s">
        <v>149</v>
      </c>
      <c r="C7" s="92">
        <v>28.3</v>
      </c>
      <c r="D7" s="92">
        <v>34.9</v>
      </c>
      <c r="E7" s="92">
        <v>28.2</v>
      </c>
    </row>
    <row r="8" spans="2:14" ht="14.85" customHeight="1" x14ac:dyDescent="0.25">
      <c r="B8" s="88" t="s">
        <v>150</v>
      </c>
      <c r="C8" s="90">
        <v>12</v>
      </c>
      <c r="D8" s="90">
        <v>13.7</v>
      </c>
      <c r="E8" s="89">
        <v>19.3</v>
      </c>
    </row>
    <row r="9" spans="2:14" ht="14.85" customHeight="1" x14ac:dyDescent="0.25">
      <c r="B9" s="88" t="s">
        <v>151</v>
      </c>
      <c r="C9" s="89">
        <v>14.2</v>
      </c>
      <c r="D9" s="89">
        <v>13.6</v>
      </c>
      <c r="E9" s="89">
        <v>12.5</v>
      </c>
      <c r="N9" s="95"/>
    </row>
    <row r="10" spans="2:14" ht="14.85" customHeight="1" x14ac:dyDescent="0.25">
      <c r="B10" s="88" t="s">
        <v>152</v>
      </c>
      <c r="C10" s="89">
        <v>11.5</v>
      </c>
      <c r="D10" s="89">
        <v>5.2</v>
      </c>
      <c r="E10" s="89">
        <v>7.1</v>
      </c>
    </row>
    <row r="11" spans="2:14" ht="14.85" customHeight="1" x14ac:dyDescent="0.25">
      <c r="B11" s="88" t="s">
        <v>153</v>
      </c>
      <c r="C11" s="89">
        <v>6.3</v>
      </c>
      <c r="D11" s="89">
        <v>7.6</v>
      </c>
      <c r="E11" s="89">
        <v>6.7</v>
      </c>
    </row>
    <row r="12" spans="2:14" ht="14.85" customHeight="1" x14ac:dyDescent="0.25">
      <c r="B12" s="88" t="s">
        <v>154</v>
      </c>
      <c r="C12" s="90">
        <v>5.5</v>
      </c>
      <c r="D12" s="89">
        <v>6.8</v>
      </c>
      <c r="E12" s="89">
        <v>6.7</v>
      </c>
    </row>
    <row r="13" spans="2:14" ht="14.85" customHeight="1" x14ac:dyDescent="0.25">
      <c r="B13" s="93" t="s">
        <v>155</v>
      </c>
      <c r="C13" s="94">
        <v>22.2</v>
      </c>
      <c r="D13" s="94">
        <v>18.3</v>
      </c>
      <c r="E13" s="94">
        <v>19.5</v>
      </c>
    </row>
    <row r="14" spans="2:14" ht="12.75" customHeight="1" x14ac:dyDescent="0.25">
      <c r="B14" s="113" t="s">
        <v>156</v>
      </c>
      <c r="C14" s="113"/>
      <c r="D14" s="113"/>
      <c r="E14" s="113"/>
    </row>
    <row r="15" spans="2:14" ht="12.75" customHeight="1" x14ac:dyDescent="0.25">
      <c r="B15" s="111"/>
      <c r="C15" s="111"/>
      <c r="D15" s="111"/>
      <c r="E15" s="111"/>
    </row>
    <row r="16" spans="2:14" ht="12.75" customHeight="1" x14ac:dyDescent="0.25">
      <c r="B16" s="114" t="s">
        <v>145</v>
      </c>
      <c r="C16" s="114"/>
      <c r="D16" s="114"/>
      <c r="E16" s="114"/>
    </row>
    <row r="17" spans="3:5" ht="12.75" customHeight="1" x14ac:dyDescent="0.25">
      <c r="C17" s="96"/>
      <c r="D17" s="96"/>
      <c r="E17" s="96"/>
    </row>
  </sheetData>
  <mergeCells count="2">
    <mergeCell ref="B14:E15"/>
    <mergeCell ref="B16:E16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65574-2054-4AAF-9D6F-A2C671920945}">
  <dimension ref="A2:AA48"/>
  <sheetViews>
    <sheetView showGridLines="0" zoomScaleNormal="100" workbookViewId="0">
      <selection activeCell="B2" sqref="B2"/>
    </sheetView>
  </sheetViews>
  <sheetFormatPr baseColWidth="10" defaultColWidth="9.28515625" defaultRowHeight="12.75" customHeight="1" x14ac:dyDescent="0.25"/>
  <cols>
    <col min="1" max="8" width="11.42578125" style="54" customWidth="1"/>
    <col min="9" max="11" width="11.42578125" style="60" customWidth="1"/>
    <col min="12" max="27" width="11.42578125" style="54" customWidth="1"/>
    <col min="28" max="16384" width="9.28515625" style="32"/>
  </cols>
  <sheetData>
    <row r="2" spans="2:13" ht="12.75" customHeight="1" x14ac:dyDescent="0.25">
      <c r="B2" s="1" t="s">
        <v>89</v>
      </c>
      <c r="H2" s="42" t="s">
        <v>1</v>
      </c>
      <c r="I2" s="41" t="s">
        <v>92</v>
      </c>
      <c r="J2" s="41" t="s">
        <v>86</v>
      </c>
      <c r="K2" s="41" t="s">
        <v>93</v>
      </c>
      <c r="L2" s="41" t="s">
        <v>87</v>
      </c>
      <c r="M2" s="43" t="s">
        <v>99</v>
      </c>
    </row>
    <row r="3" spans="2:13" ht="12.75" customHeight="1" x14ac:dyDescent="0.25">
      <c r="B3" s="54" t="s">
        <v>106</v>
      </c>
      <c r="H3" s="55">
        <v>42064</v>
      </c>
      <c r="I3" s="56">
        <v>0.70757647371112375</v>
      </c>
      <c r="J3" s="56">
        <v>6.2968913887174711</v>
      </c>
      <c r="K3" s="56">
        <v>3.0430032984590722</v>
      </c>
      <c r="L3" s="56">
        <v>1.3817358507924966</v>
      </c>
    </row>
    <row r="4" spans="2:13" ht="12.75" customHeight="1" x14ac:dyDescent="0.25">
      <c r="B4" s="41" t="s">
        <v>158</v>
      </c>
      <c r="H4" s="55">
        <v>42156</v>
      </c>
      <c r="I4" s="56">
        <v>0.70700338769535154</v>
      </c>
      <c r="J4" s="56">
        <v>6.3788839074821588</v>
      </c>
      <c r="K4" s="56">
        <v>3.2584068666406196</v>
      </c>
      <c r="L4" s="56">
        <v>1.3475263167761951</v>
      </c>
    </row>
    <row r="5" spans="2:13" ht="12.75" customHeight="1" x14ac:dyDescent="0.25">
      <c r="H5" s="55">
        <v>42248</v>
      </c>
      <c r="I5" s="56">
        <v>0.72669872253682199</v>
      </c>
      <c r="J5" s="56">
        <v>6.1891138723957742</v>
      </c>
      <c r="K5" s="56">
        <v>3.1703924464021531</v>
      </c>
      <c r="L5" s="56">
        <v>1.3666583533568728</v>
      </c>
    </row>
    <row r="6" spans="2:13" ht="12.75" customHeight="1" x14ac:dyDescent="0.25">
      <c r="H6" s="55">
        <v>42339</v>
      </c>
      <c r="I6" s="56">
        <v>0.73210182030267912</v>
      </c>
      <c r="J6" s="56">
        <v>5.9108224531974853</v>
      </c>
      <c r="K6" s="56">
        <v>3.0639046601336175</v>
      </c>
      <c r="L6" s="56">
        <v>1.3759627742548475</v>
      </c>
    </row>
    <row r="7" spans="2:13" ht="12.75" customHeight="1" x14ac:dyDescent="0.25">
      <c r="H7" s="55">
        <v>42430</v>
      </c>
      <c r="I7" s="56">
        <v>0.7430253799767117</v>
      </c>
      <c r="J7" s="56">
        <v>6.4180887387192156</v>
      </c>
      <c r="K7" s="56">
        <v>3.1688165178338541</v>
      </c>
      <c r="L7" s="56">
        <v>1.3256643539643249</v>
      </c>
    </row>
    <row r="8" spans="2:13" ht="12.75" customHeight="1" x14ac:dyDescent="0.25">
      <c r="H8" s="55">
        <v>42522</v>
      </c>
      <c r="I8" s="56">
        <v>0.72954938525024293</v>
      </c>
      <c r="J8" s="56">
        <v>6.6359431024062836</v>
      </c>
      <c r="K8" s="56">
        <v>3.2517287886892055</v>
      </c>
      <c r="L8" s="56">
        <v>1.2904628583484412</v>
      </c>
    </row>
    <row r="9" spans="2:13" ht="12.75" customHeight="1" x14ac:dyDescent="0.25">
      <c r="H9" s="55">
        <v>42614</v>
      </c>
      <c r="I9" s="56">
        <v>0.74949145168269637</v>
      </c>
      <c r="J9" s="56">
        <v>6.9086901165155874</v>
      </c>
      <c r="K9" s="56">
        <v>3.291616669379767</v>
      </c>
      <c r="L9" s="56">
        <v>1.286641269366376</v>
      </c>
    </row>
    <row r="10" spans="2:13" ht="12.75" customHeight="1" x14ac:dyDescent="0.25">
      <c r="H10" s="55">
        <v>42705</v>
      </c>
      <c r="I10" s="56">
        <v>0.75171304856717969</v>
      </c>
      <c r="J10" s="56">
        <v>6.8913547654902567</v>
      </c>
      <c r="K10" s="56">
        <v>3.2521963563741587</v>
      </c>
      <c r="L10" s="56">
        <v>1.2712508016284421</v>
      </c>
    </row>
    <row r="11" spans="2:13" ht="12.75" customHeight="1" x14ac:dyDescent="0.25">
      <c r="H11" s="55">
        <v>42795</v>
      </c>
      <c r="I11" s="56">
        <v>0.71638258887624673</v>
      </c>
      <c r="J11" s="56">
        <v>6.5617378841685614</v>
      </c>
      <c r="K11" s="56">
        <v>3.1429805768962602</v>
      </c>
      <c r="L11" s="56">
        <v>1.2595256334621276</v>
      </c>
    </row>
    <row r="12" spans="2:13" ht="12.75" customHeight="1" x14ac:dyDescent="0.25">
      <c r="H12" s="55">
        <v>42887</v>
      </c>
      <c r="I12" s="56">
        <v>0.71282972681081191</v>
      </c>
      <c r="J12" s="56">
        <v>6.2460869320683505</v>
      </c>
      <c r="K12" s="56">
        <v>3.1057648202977792</v>
      </c>
      <c r="L12" s="56">
        <v>1.2834748074181688</v>
      </c>
    </row>
    <row r="13" spans="2:13" ht="12.75" customHeight="1" x14ac:dyDescent="0.25">
      <c r="H13" s="55">
        <v>42979</v>
      </c>
      <c r="I13" s="56">
        <v>0.68889900510292468</v>
      </c>
      <c r="J13" s="56">
        <v>6.4994670179932124</v>
      </c>
      <c r="K13" s="56">
        <v>3.2183184764238395</v>
      </c>
      <c r="L13" s="56">
        <v>1.2808954407706847</v>
      </c>
    </row>
    <row r="14" spans="2:13" ht="12.75" customHeight="1" x14ac:dyDescent="0.25">
      <c r="H14" s="55">
        <v>43070</v>
      </c>
      <c r="I14" s="56">
        <v>0.7144798570738421</v>
      </c>
      <c r="J14" s="56">
        <v>6.5938836189499677</v>
      </c>
      <c r="K14" s="56">
        <v>3.2650828118596826</v>
      </c>
      <c r="L14" s="56">
        <v>1.2323920965131103</v>
      </c>
    </row>
    <row r="15" spans="2:13" ht="12.75" customHeight="1" x14ac:dyDescent="0.25">
      <c r="H15" s="55">
        <v>43160</v>
      </c>
      <c r="I15" s="56">
        <v>0.69094758983273696</v>
      </c>
      <c r="J15" s="56">
        <v>6.9072430901677748</v>
      </c>
      <c r="K15" s="56">
        <v>3.4817438817762145</v>
      </c>
      <c r="L15" s="56">
        <v>1.2811687393655593</v>
      </c>
    </row>
    <row r="16" spans="2:13" ht="12.75" customHeight="1" x14ac:dyDescent="0.25">
      <c r="H16" s="55">
        <v>43252</v>
      </c>
      <c r="I16" s="56">
        <v>0.76257184747003459</v>
      </c>
      <c r="J16" s="56">
        <v>7.0849150733861528</v>
      </c>
      <c r="K16" s="56">
        <v>3.6478181345087242</v>
      </c>
      <c r="L16" s="56">
        <v>1.2082208554210072</v>
      </c>
    </row>
    <row r="17" spans="2:12" ht="12.75" customHeight="1" x14ac:dyDescent="0.25">
      <c r="H17" s="55">
        <v>43344</v>
      </c>
      <c r="I17" s="56">
        <v>0.74313833978930466</v>
      </c>
      <c r="J17" s="56">
        <v>6.9608237354676161</v>
      </c>
      <c r="K17" s="56">
        <v>3.6639026201027152</v>
      </c>
      <c r="L17" s="56">
        <v>1.2204562424780039</v>
      </c>
    </row>
    <row r="18" spans="2:12" ht="12.75" customHeight="1" x14ac:dyDescent="0.25">
      <c r="H18" s="55">
        <v>43435</v>
      </c>
      <c r="I18" s="56">
        <v>0.74215312167911962</v>
      </c>
      <c r="J18" s="56">
        <v>6.9296596156525441</v>
      </c>
      <c r="K18" s="56">
        <v>3.5730182136026962</v>
      </c>
      <c r="L18" s="56">
        <v>1.1681229891052149</v>
      </c>
    </row>
    <row r="19" spans="2:12" ht="12.75" customHeight="1" x14ac:dyDescent="0.25">
      <c r="H19" s="55">
        <v>43525</v>
      </c>
      <c r="I19" s="56">
        <v>0.77417075404255875</v>
      </c>
      <c r="J19" s="56">
        <v>6.8864900886976015</v>
      </c>
      <c r="K19" s="56">
        <v>3.5116357465722929</v>
      </c>
      <c r="L19" s="56">
        <v>1.1960054301056124</v>
      </c>
    </row>
    <row r="20" spans="2:12" ht="12.75" customHeight="1" x14ac:dyDescent="0.25">
      <c r="H20" s="55">
        <v>43617</v>
      </c>
      <c r="I20" s="56">
        <v>0.7955190917463697</v>
      </c>
      <c r="J20" s="56">
        <v>6.4985950084539947</v>
      </c>
      <c r="K20" s="56">
        <v>3.2323141240933686</v>
      </c>
      <c r="L20" s="56">
        <v>1.2076490849179493</v>
      </c>
    </row>
    <row r="21" spans="2:12" ht="12.75" customHeight="1" x14ac:dyDescent="0.25">
      <c r="H21" s="55">
        <v>43709</v>
      </c>
      <c r="I21" s="56">
        <v>0.77930582492119749</v>
      </c>
      <c r="J21" s="56">
        <v>6.4032255113419847</v>
      </c>
      <c r="K21" s="56">
        <v>3.1152096992355416</v>
      </c>
      <c r="L21" s="56">
        <v>1.3024888846204454</v>
      </c>
    </row>
    <row r="22" spans="2:12" ht="12.75" customHeight="1" x14ac:dyDescent="0.25">
      <c r="H22" s="55">
        <v>43800</v>
      </c>
      <c r="I22" s="56">
        <v>0.82593448096997124</v>
      </c>
      <c r="J22" s="56">
        <v>5.9082117578465772</v>
      </c>
      <c r="K22" s="56">
        <v>2.8373495382627381</v>
      </c>
      <c r="L22" s="56">
        <v>1.2393891160342332</v>
      </c>
    </row>
    <row r="23" spans="2:12" ht="12.75" customHeight="1" x14ac:dyDescent="0.25">
      <c r="C23" s="57"/>
      <c r="D23" s="57"/>
      <c r="E23" s="57"/>
      <c r="H23" s="55">
        <v>43891</v>
      </c>
      <c r="I23" s="56">
        <v>0.84880866596447169</v>
      </c>
      <c r="J23" s="56">
        <v>4.5210953832272409</v>
      </c>
      <c r="K23" s="56">
        <v>2.2394301375047414</v>
      </c>
      <c r="L23" s="56">
        <v>1.2829941021015734</v>
      </c>
    </row>
    <row r="24" spans="2:12" ht="12.75" customHeight="1" x14ac:dyDescent="0.25">
      <c r="B24" s="57"/>
      <c r="C24" s="57"/>
      <c r="D24" s="57"/>
      <c r="E24" s="57"/>
      <c r="H24" s="55">
        <v>43983</v>
      </c>
      <c r="I24" s="56">
        <v>0.77594643552997233</v>
      </c>
      <c r="J24" s="56">
        <v>3.4217471050681394</v>
      </c>
      <c r="K24" s="56">
        <v>1.7043841013072016</v>
      </c>
      <c r="L24" s="56">
        <v>1.240612168795896</v>
      </c>
    </row>
    <row r="25" spans="2:12" ht="12.75" customHeight="1" x14ac:dyDescent="0.25">
      <c r="B25" s="103" t="s">
        <v>105</v>
      </c>
      <c r="C25" s="103"/>
      <c r="D25" s="103"/>
      <c r="E25" s="103"/>
      <c r="F25" s="103"/>
      <c r="H25" s="55">
        <v>44075</v>
      </c>
      <c r="I25" s="56">
        <v>0.75091303387441388</v>
      </c>
      <c r="J25" s="56">
        <v>2.4166832968912351</v>
      </c>
      <c r="K25" s="56">
        <v>1.2359953854649011</v>
      </c>
      <c r="L25" s="56">
        <v>1.2861780007697952</v>
      </c>
    </row>
    <row r="26" spans="2:12" ht="12.75" customHeight="1" x14ac:dyDescent="0.25">
      <c r="B26" s="103"/>
      <c r="C26" s="103"/>
      <c r="D26" s="103"/>
      <c r="E26" s="103"/>
      <c r="F26" s="103"/>
      <c r="H26" s="55">
        <v>44166</v>
      </c>
      <c r="I26" s="56">
        <v>0.74543414237932548</v>
      </c>
      <c r="J26" s="56">
        <v>2.122637210953779</v>
      </c>
      <c r="K26" s="56">
        <v>1.0657170942949958</v>
      </c>
      <c r="L26" s="56">
        <v>1.2664159414054259</v>
      </c>
    </row>
    <row r="27" spans="2:12" ht="12.75" customHeight="1" x14ac:dyDescent="0.25">
      <c r="B27" s="103"/>
      <c r="C27" s="103"/>
      <c r="D27" s="103"/>
      <c r="E27" s="103"/>
      <c r="F27" s="103"/>
      <c r="H27" s="55">
        <v>44256</v>
      </c>
      <c r="I27" s="56">
        <v>0.70986910232395317</v>
      </c>
      <c r="J27" s="56">
        <v>3.4488804658346282</v>
      </c>
      <c r="K27" s="56">
        <v>1.8413873375879259</v>
      </c>
      <c r="L27" s="56">
        <v>1.2807017011363258</v>
      </c>
    </row>
    <row r="28" spans="2:12" ht="12.75" customHeight="1" x14ac:dyDescent="0.25">
      <c r="B28" s="103"/>
      <c r="C28" s="103"/>
      <c r="D28" s="103"/>
      <c r="E28" s="103"/>
      <c r="F28" s="103"/>
      <c r="H28" s="55">
        <v>44348</v>
      </c>
      <c r="I28" s="56">
        <v>0.67556116304048464</v>
      </c>
      <c r="J28" s="56">
        <v>4.5077339486334083</v>
      </c>
      <c r="K28" s="56">
        <v>2.099821233264342</v>
      </c>
      <c r="L28" s="56">
        <v>1.2352914965808941</v>
      </c>
    </row>
    <row r="29" spans="2:12" ht="12.75" customHeight="1" x14ac:dyDescent="0.25">
      <c r="B29" s="103"/>
      <c r="C29" s="103"/>
      <c r="D29" s="103"/>
      <c r="E29" s="103"/>
      <c r="F29" s="103"/>
      <c r="H29" s="55">
        <v>44440</v>
      </c>
      <c r="I29" s="56">
        <v>0.67893847898883264</v>
      </c>
      <c r="J29" s="56">
        <v>6.4450358184691314</v>
      </c>
      <c r="K29" s="56">
        <v>3.5319274347293064</v>
      </c>
      <c r="L29" s="56">
        <v>1.1975130906562481</v>
      </c>
    </row>
    <row r="30" spans="2:12" ht="12.75" customHeight="1" x14ac:dyDescent="0.25">
      <c r="B30" s="103"/>
      <c r="C30" s="103"/>
      <c r="D30" s="103"/>
      <c r="E30" s="103"/>
      <c r="F30" s="103"/>
      <c r="H30" s="55">
        <v>44531</v>
      </c>
      <c r="I30" s="56">
        <v>0.72600382167542621</v>
      </c>
      <c r="J30" s="56">
        <v>6.4335631028104627</v>
      </c>
      <c r="K30" s="56">
        <v>3.157043486321029</v>
      </c>
      <c r="L30" s="56">
        <v>1.0846401606968967</v>
      </c>
    </row>
    <row r="31" spans="2:12" ht="12.75" customHeight="1" x14ac:dyDescent="0.25">
      <c r="B31" s="58" t="s">
        <v>85</v>
      </c>
      <c r="H31" s="55">
        <v>44621</v>
      </c>
      <c r="I31" s="56">
        <v>0.67879562946792771</v>
      </c>
      <c r="J31" s="56">
        <v>7.372241401016062</v>
      </c>
      <c r="K31" s="56">
        <v>3.6018065887064332</v>
      </c>
      <c r="L31" s="56">
        <v>1.0807244962178428</v>
      </c>
    </row>
    <row r="32" spans="2:12" ht="12.75" customHeight="1" x14ac:dyDescent="0.25">
      <c r="H32" s="55">
        <v>44713</v>
      </c>
      <c r="I32" s="56">
        <v>0.70127266891315776</v>
      </c>
      <c r="J32" s="56">
        <v>7.8208625615771288</v>
      </c>
      <c r="K32" s="56">
        <v>3.8693373046220274</v>
      </c>
      <c r="L32" s="56">
        <v>1.0754160214219373</v>
      </c>
    </row>
    <row r="33" spans="3:13" ht="12.75" customHeight="1" x14ac:dyDescent="0.25">
      <c r="H33" s="55">
        <v>44805</v>
      </c>
      <c r="I33" s="56">
        <v>0.72519438692182614</v>
      </c>
      <c r="J33" s="56">
        <v>7.4478971783835242</v>
      </c>
      <c r="K33" s="56">
        <v>3.2640077019907396</v>
      </c>
      <c r="L33" s="56">
        <v>1.0515898847756091</v>
      </c>
    </row>
    <row r="34" spans="3:13" ht="12.75" customHeight="1" x14ac:dyDescent="0.25">
      <c r="H34" s="55">
        <v>44896</v>
      </c>
      <c r="I34" s="56">
        <v>0.80277157310858704</v>
      </c>
      <c r="J34" s="56">
        <v>9.2409110803414354</v>
      </c>
      <c r="K34" s="56">
        <v>3.8543737476984887</v>
      </c>
      <c r="L34" s="56">
        <v>1.2297377364610718</v>
      </c>
    </row>
    <row r="35" spans="3:13" ht="12.75" customHeight="1" x14ac:dyDescent="0.25">
      <c r="H35" s="55">
        <v>44986</v>
      </c>
      <c r="I35" s="56">
        <v>0.77400896838796929</v>
      </c>
      <c r="J35" s="56">
        <v>9.4223157070602319</v>
      </c>
      <c r="K35" s="56">
        <v>3.7462735954586268</v>
      </c>
      <c r="L35" s="56">
        <v>1.2171043741775707</v>
      </c>
    </row>
    <row r="36" spans="3:13" ht="12.75" customHeight="1" x14ac:dyDescent="0.25">
      <c r="C36" s="57"/>
      <c r="D36" s="57"/>
      <c r="E36" s="57"/>
      <c r="H36" s="55">
        <v>45078</v>
      </c>
      <c r="I36" s="56">
        <v>0.77657019021559004</v>
      </c>
      <c r="J36" s="56">
        <v>8.5029324135840323</v>
      </c>
      <c r="K36" s="56">
        <v>3.2813803619396125</v>
      </c>
      <c r="L36" s="56">
        <v>1.3173410369908765</v>
      </c>
    </row>
    <row r="37" spans="3:13" ht="12.75" customHeight="1" x14ac:dyDescent="0.25">
      <c r="H37" s="55">
        <v>45170</v>
      </c>
      <c r="I37" s="56">
        <v>0.77673716885568067</v>
      </c>
      <c r="J37" s="56">
        <v>8.0734066451232795</v>
      </c>
      <c r="K37" s="56">
        <v>3.2459297583540643</v>
      </c>
      <c r="L37" s="56">
        <v>1.2883018205766161</v>
      </c>
    </row>
    <row r="38" spans="3:13" ht="12.75" customHeight="1" x14ac:dyDescent="0.25">
      <c r="H38" s="55">
        <v>45261</v>
      </c>
      <c r="I38" s="56">
        <v>0.80814368716718343</v>
      </c>
      <c r="J38" s="56">
        <v>6.3444906307304549</v>
      </c>
      <c r="K38" s="56">
        <v>2.3894220055262334</v>
      </c>
      <c r="L38" s="56">
        <v>1.2513822147860612</v>
      </c>
    </row>
    <row r="39" spans="3:13" ht="12.75" customHeight="1" x14ac:dyDescent="0.25">
      <c r="H39" s="55">
        <v>45352</v>
      </c>
      <c r="I39" s="56">
        <v>0.76523824138917806</v>
      </c>
      <c r="J39" s="56">
        <v>6.2478755550246392</v>
      </c>
      <c r="K39" s="56">
        <v>2.4246391535779219</v>
      </c>
      <c r="L39" s="56">
        <v>1.2388475727429409</v>
      </c>
    </row>
    <row r="40" spans="3:13" ht="12.75" customHeight="1" x14ac:dyDescent="0.25">
      <c r="H40" s="55">
        <v>45444</v>
      </c>
      <c r="I40" s="56">
        <v>0.75537554975675669</v>
      </c>
      <c r="J40" s="56">
        <v>7.7976516762647163</v>
      </c>
      <c r="K40" s="56">
        <v>2.7779740087918889</v>
      </c>
      <c r="L40" s="56">
        <v>1.2915429144428492</v>
      </c>
    </row>
    <row r="41" spans="3:13" ht="12.75" customHeight="1" x14ac:dyDescent="0.25">
      <c r="H41" s="55">
        <v>45536</v>
      </c>
      <c r="I41" s="56">
        <v>0.72793837772131809</v>
      </c>
      <c r="J41" s="56">
        <v>7.8543737452196911</v>
      </c>
      <c r="K41" s="56">
        <v>2.8864470406252769</v>
      </c>
      <c r="L41" s="56">
        <v>1.2816032924274248</v>
      </c>
    </row>
    <row r="42" spans="3:13" ht="12.75" customHeight="1" x14ac:dyDescent="0.25">
      <c r="H42" s="55">
        <v>45627</v>
      </c>
      <c r="I42" s="59">
        <v>0.76178992460236072</v>
      </c>
      <c r="J42" s="56">
        <v>7.4450567694276515</v>
      </c>
      <c r="K42" s="56">
        <v>2.6879384294834541</v>
      </c>
      <c r="L42" s="56">
        <v>1.2367643562911315</v>
      </c>
      <c r="M42" s="54">
        <v>0</v>
      </c>
    </row>
    <row r="43" spans="3:13" ht="12.75" customHeight="1" x14ac:dyDescent="0.25">
      <c r="H43" s="55">
        <v>45717</v>
      </c>
      <c r="I43" s="59">
        <v>0.72628938610356675</v>
      </c>
      <c r="J43" s="56">
        <v>7.6098311990078953</v>
      </c>
      <c r="K43" s="56">
        <v>2.8560913053023085</v>
      </c>
      <c r="L43" s="56">
        <v>1.226764497600684</v>
      </c>
    </row>
    <row r="44" spans="3:13" ht="12.75" customHeight="1" x14ac:dyDescent="0.25">
      <c r="H44" s="55">
        <v>45809</v>
      </c>
      <c r="I44" s="59">
        <v>0.73035144872523527</v>
      </c>
      <c r="J44" s="56">
        <v>6.5784466648386584</v>
      </c>
      <c r="K44" s="56">
        <v>2.650324651616355</v>
      </c>
      <c r="L44" s="56">
        <v>1.2377685132484999</v>
      </c>
    </row>
    <row r="47" spans="3:13" ht="12.75" customHeight="1" x14ac:dyDescent="0.25">
      <c r="I47" s="61"/>
      <c r="J47" s="61"/>
      <c r="K47" s="61"/>
    </row>
    <row r="48" spans="3:13" ht="12.75" customHeight="1" x14ac:dyDescent="0.25">
      <c r="I48" s="61"/>
      <c r="J48" s="61"/>
      <c r="K48" s="61"/>
    </row>
  </sheetData>
  <mergeCells count="1">
    <mergeCell ref="B25:F30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29CF1-2826-4C33-ABD6-75F99F584671}">
  <dimension ref="A2:AA94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66" customWidth="1"/>
    <col min="28" max="16384" width="11.42578125" style="65"/>
  </cols>
  <sheetData>
    <row r="2" spans="2:15" ht="12.75" customHeight="1" x14ac:dyDescent="0.25">
      <c r="B2" s="1" t="s">
        <v>0</v>
      </c>
      <c r="H2" s="68" t="s">
        <v>1</v>
      </c>
      <c r="I2" s="66" t="s">
        <v>7</v>
      </c>
      <c r="J2" s="66" t="s">
        <v>8</v>
      </c>
      <c r="K2" s="66" t="s">
        <v>9</v>
      </c>
      <c r="L2" s="66" t="s">
        <v>27</v>
      </c>
      <c r="M2" s="66" t="s">
        <v>12</v>
      </c>
      <c r="N2" s="66" t="s">
        <v>111</v>
      </c>
      <c r="O2" s="66" t="s">
        <v>99</v>
      </c>
    </row>
    <row r="3" spans="2:15" ht="12.75" customHeight="1" x14ac:dyDescent="0.25">
      <c r="B3" s="2" t="s">
        <v>113</v>
      </c>
      <c r="H3" s="67">
        <v>43101</v>
      </c>
      <c r="I3" s="69">
        <v>0.67853778019475919</v>
      </c>
      <c r="J3" s="69">
        <v>0.43897486927302681</v>
      </c>
      <c r="K3" s="69">
        <v>0.55844343332649671</v>
      </c>
      <c r="L3" s="69">
        <v>0.31</v>
      </c>
      <c r="M3" s="69">
        <v>0.46489975717496401</v>
      </c>
      <c r="N3" s="69">
        <v>2.5398427747638812</v>
      </c>
    </row>
    <row r="4" spans="2:15" ht="12.75" customHeight="1" x14ac:dyDescent="0.25">
      <c r="B4" s="2" t="s">
        <v>159</v>
      </c>
      <c r="H4" s="67">
        <v>43132</v>
      </c>
      <c r="I4" s="69">
        <v>0.68349886721089892</v>
      </c>
      <c r="J4" s="69">
        <v>0.44263993991968981</v>
      </c>
      <c r="K4" s="69">
        <v>0.55353413330817802</v>
      </c>
      <c r="L4" s="69">
        <v>0.31</v>
      </c>
      <c r="M4" s="69">
        <v>0.46457725191994409</v>
      </c>
      <c r="N4" s="69">
        <v>2.5648442363981916</v>
      </c>
    </row>
    <row r="5" spans="2:15" ht="12.75" customHeight="1" x14ac:dyDescent="0.25">
      <c r="H5" s="67">
        <v>43160</v>
      </c>
      <c r="I5" s="69">
        <v>0.6919997074240325</v>
      </c>
      <c r="J5" s="69">
        <v>0.45261572274749112</v>
      </c>
      <c r="K5" s="69">
        <v>0.56291720420229985</v>
      </c>
      <c r="L5" s="69">
        <v>0.32</v>
      </c>
      <c r="M5" s="69">
        <v>0.46930389427602837</v>
      </c>
      <c r="N5" s="69">
        <v>2.5314398387813677</v>
      </c>
    </row>
    <row r="6" spans="2:15" ht="12.75" customHeight="1" x14ac:dyDescent="0.25">
      <c r="H6" s="67">
        <v>43191</v>
      </c>
      <c r="I6" s="69">
        <v>0.69905753527102599</v>
      </c>
      <c r="J6" s="69">
        <v>0.4593314903032934</v>
      </c>
      <c r="K6" s="69">
        <v>0.57139866229575587</v>
      </c>
      <c r="L6" s="69">
        <v>0.33</v>
      </c>
      <c r="M6" s="69">
        <v>0.4758983987737454</v>
      </c>
      <c r="N6" s="69">
        <v>2.4700203495019899</v>
      </c>
    </row>
    <row r="7" spans="2:15" ht="12.75" customHeight="1" x14ac:dyDescent="0.25">
      <c r="H7" s="67">
        <v>43221</v>
      </c>
      <c r="I7" s="69">
        <v>0.69333207174898226</v>
      </c>
      <c r="J7" s="69">
        <v>0.45678080439620222</v>
      </c>
      <c r="K7" s="69">
        <v>0.56872290988285945</v>
      </c>
      <c r="L7" s="69">
        <v>0.3</v>
      </c>
      <c r="M7" s="69">
        <v>0.4648331177784405</v>
      </c>
      <c r="N7" s="69">
        <v>2.5898232648494721</v>
      </c>
    </row>
    <row r="8" spans="2:15" ht="12.75" customHeight="1" x14ac:dyDescent="0.25">
      <c r="H8" s="67">
        <v>43252</v>
      </c>
      <c r="I8" s="69">
        <v>0.69670639582664728</v>
      </c>
      <c r="J8" s="69">
        <v>0.44608568937198201</v>
      </c>
      <c r="K8" s="69">
        <v>0.57541770731947195</v>
      </c>
      <c r="L8" s="69">
        <v>0.3</v>
      </c>
      <c r="M8" s="69">
        <v>0.46308041764360713</v>
      </c>
      <c r="N8" s="69">
        <v>2.6751728708534328</v>
      </c>
    </row>
    <row r="9" spans="2:15" ht="12.75" customHeight="1" x14ac:dyDescent="0.25">
      <c r="H9" s="67">
        <v>43282</v>
      </c>
      <c r="I9" s="69">
        <v>0.68569102742037324</v>
      </c>
      <c r="J9" s="69">
        <v>0.4451672336708985</v>
      </c>
      <c r="K9" s="69">
        <v>0.5669896708981238</v>
      </c>
      <c r="L9" s="69">
        <v>0.28000000000000003</v>
      </c>
      <c r="M9" s="69">
        <v>0.45673867834559517</v>
      </c>
      <c r="N9" s="69">
        <v>2.526978501749694</v>
      </c>
    </row>
    <row r="10" spans="2:15" ht="12.75" customHeight="1" x14ac:dyDescent="0.25">
      <c r="H10" s="67">
        <v>43313</v>
      </c>
      <c r="I10" s="69">
        <v>0.69614932024301346</v>
      </c>
      <c r="J10" s="69">
        <v>0.43925627256459587</v>
      </c>
      <c r="K10" s="69">
        <v>0.57558684788585102</v>
      </c>
      <c r="L10" s="69">
        <v>0.27</v>
      </c>
      <c r="M10" s="69">
        <v>0.45840199629412648</v>
      </c>
      <c r="N10" s="69">
        <v>2.5551400406661617</v>
      </c>
    </row>
    <row r="11" spans="2:15" ht="12.75" customHeight="1" x14ac:dyDescent="0.25">
      <c r="H11" s="67">
        <v>43344</v>
      </c>
      <c r="I11" s="69">
        <v>0.7049711497886707</v>
      </c>
      <c r="J11" s="69">
        <v>0.4516418165464261</v>
      </c>
      <c r="K11" s="69">
        <v>0.56887710731946195</v>
      </c>
      <c r="L11" s="69">
        <v>0.28000000000000003</v>
      </c>
      <c r="M11" s="69">
        <v>0.4637738448581229</v>
      </c>
      <c r="N11" s="69">
        <v>2.5416937853310726</v>
      </c>
    </row>
    <row r="12" spans="2:15" ht="12.75" customHeight="1" x14ac:dyDescent="0.25">
      <c r="H12" s="67">
        <v>43374</v>
      </c>
      <c r="I12" s="69">
        <v>0.7041921194753672</v>
      </c>
      <c r="J12" s="69">
        <v>0.45746010254567432</v>
      </c>
      <c r="K12" s="69">
        <v>0.58453382207917282</v>
      </c>
      <c r="L12" s="69">
        <v>0.28000000000000003</v>
      </c>
      <c r="M12" s="69">
        <v>0.46873116882398858</v>
      </c>
      <c r="N12" s="69">
        <v>2.5237188306584306</v>
      </c>
    </row>
    <row r="13" spans="2:15" ht="12.75" customHeight="1" x14ac:dyDescent="0.25">
      <c r="H13" s="67">
        <v>43405</v>
      </c>
      <c r="I13" s="69">
        <v>0.69422731436163254</v>
      </c>
      <c r="J13" s="69">
        <v>0.45425178063851956</v>
      </c>
      <c r="K13" s="69">
        <v>0.58001848734041961</v>
      </c>
      <c r="L13" s="69">
        <v>0.28999999999999998</v>
      </c>
      <c r="M13" s="69">
        <v>0.47156432122441644</v>
      </c>
      <c r="N13" s="69">
        <v>2.4965607388636473</v>
      </c>
    </row>
    <row r="14" spans="2:15" ht="12.75" customHeight="1" x14ac:dyDescent="0.25">
      <c r="H14" s="67">
        <v>43435</v>
      </c>
      <c r="I14" s="69">
        <v>0.70108976756085262</v>
      </c>
      <c r="J14" s="69">
        <v>0.44807408180715624</v>
      </c>
      <c r="K14" s="69">
        <v>0.57017411084018232</v>
      </c>
      <c r="L14" s="69">
        <v>0.28000000000000003</v>
      </c>
      <c r="M14" s="69">
        <v>0.46255672925893504</v>
      </c>
      <c r="N14" s="69">
        <v>2.6011440524629577</v>
      </c>
    </row>
    <row r="15" spans="2:15" ht="12.75" customHeight="1" x14ac:dyDescent="0.25">
      <c r="H15" s="67">
        <v>43466</v>
      </c>
      <c r="I15" s="69">
        <v>0.70963125518593706</v>
      </c>
      <c r="J15" s="69">
        <v>0.44761973705614311</v>
      </c>
      <c r="K15" s="69">
        <v>0.5676099399516521</v>
      </c>
      <c r="L15" s="69">
        <v>0.28000000000000003</v>
      </c>
      <c r="M15" s="69">
        <v>0.46087653710396359</v>
      </c>
      <c r="N15" s="69">
        <v>2.6366217068760696</v>
      </c>
    </row>
    <row r="16" spans="2:15" ht="12.75" customHeight="1" x14ac:dyDescent="0.25">
      <c r="H16" s="67">
        <v>43497</v>
      </c>
      <c r="I16" s="69">
        <v>0.70799828005401111</v>
      </c>
      <c r="J16" s="69">
        <v>0.44634647120849791</v>
      </c>
      <c r="K16" s="69">
        <v>0.56687649886490421</v>
      </c>
      <c r="L16" s="69">
        <v>0.28000000000000003</v>
      </c>
      <c r="M16" s="69">
        <v>0.46236573653001245</v>
      </c>
      <c r="N16" s="69">
        <v>2.5890071357873197</v>
      </c>
    </row>
    <row r="17" spans="2:14" ht="12.75" customHeight="1" x14ac:dyDescent="0.25">
      <c r="H17" s="67">
        <v>43525</v>
      </c>
      <c r="I17" s="69">
        <v>0.71214037005167863</v>
      </c>
      <c r="J17" s="69">
        <v>0.44403999411585882</v>
      </c>
      <c r="K17" s="69">
        <v>0.57601879153558733</v>
      </c>
      <c r="L17" s="69">
        <v>0.28000000000000003</v>
      </c>
      <c r="M17" s="69">
        <v>0.46272912323095267</v>
      </c>
      <c r="N17" s="69">
        <v>2.566363591488571</v>
      </c>
    </row>
    <row r="18" spans="2:14" ht="12.75" customHeight="1" x14ac:dyDescent="0.25">
      <c r="H18" s="67">
        <v>43556</v>
      </c>
      <c r="I18" s="69">
        <v>0.72145867945940845</v>
      </c>
      <c r="J18" s="69">
        <v>0.45291724524887605</v>
      </c>
      <c r="K18" s="69">
        <v>0.58512942204754026</v>
      </c>
      <c r="L18" s="69">
        <v>0.28000000000000003</v>
      </c>
      <c r="M18" s="69">
        <v>0.47209365178131951</v>
      </c>
      <c r="N18" s="69">
        <v>2.5141815929085682</v>
      </c>
    </row>
    <row r="19" spans="2:14" ht="12.75" customHeight="1" x14ac:dyDescent="0.25">
      <c r="H19" s="67">
        <v>43586</v>
      </c>
      <c r="I19" s="69">
        <v>0.70918689672364832</v>
      </c>
      <c r="J19" s="69">
        <v>0.44218297879504243</v>
      </c>
      <c r="K19" s="69">
        <v>0.58077452419773623</v>
      </c>
      <c r="L19" s="69">
        <v>0.27</v>
      </c>
      <c r="M19" s="69">
        <v>0.45878842846676171</v>
      </c>
      <c r="N19" s="69">
        <v>2.5216856156084981</v>
      </c>
    </row>
    <row r="20" spans="2:14" ht="12.75" customHeight="1" x14ac:dyDescent="0.25">
      <c r="H20" s="67">
        <v>43617</v>
      </c>
      <c r="I20" s="69">
        <v>0.70074311423155167</v>
      </c>
      <c r="J20" s="69">
        <v>0.43305269504646104</v>
      </c>
      <c r="K20" s="69">
        <v>0.58003133309114419</v>
      </c>
      <c r="L20" s="69">
        <v>0.26</v>
      </c>
      <c r="M20" s="69">
        <v>0.45478631668601682</v>
      </c>
      <c r="N20" s="69">
        <v>2.5598307280682739</v>
      </c>
    </row>
    <row r="21" spans="2:14" ht="12.75" customHeight="1" x14ac:dyDescent="0.25">
      <c r="H21" s="67">
        <v>43647</v>
      </c>
      <c r="I21" s="69">
        <v>0.70499404241815977</v>
      </c>
      <c r="J21" s="69">
        <v>0.43136851616431138</v>
      </c>
      <c r="K21" s="69">
        <v>0.58482389324179729</v>
      </c>
      <c r="L21" s="69">
        <v>0.26</v>
      </c>
      <c r="M21" s="69">
        <v>0.45685197051866483</v>
      </c>
      <c r="N21" s="69">
        <v>2.6034696954548862</v>
      </c>
    </row>
    <row r="22" spans="2:14" ht="12.75" customHeight="1" x14ac:dyDescent="0.25">
      <c r="H22" s="67">
        <v>43678</v>
      </c>
      <c r="I22" s="69">
        <v>0.69886605828710324</v>
      </c>
      <c r="J22" s="69">
        <v>0.42121883746215338</v>
      </c>
      <c r="K22" s="69">
        <v>0.60196476034872726</v>
      </c>
      <c r="L22" s="69">
        <v>0.25</v>
      </c>
      <c r="M22" s="69">
        <v>0.4601081406640265</v>
      </c>
      <c r="N22" s="69">
        <v>2.6429848172431614</v>
      </c>
    </row>
    <row r="23" spans="2:14" ht="12.75" customHeight="1" x14ac:dyDescent="0.25">
      <c r="H23" s="67">
        <v>43709</v>
      </c>
      <c r="I23" s="69">
        <v>0.70447075471878007</v>
      </c>
      <c r="J23" s="69">
        <v>0.43468220127244717</v>
      </c>
      <c r="K23" s="69">
        <v>0.59989924860224542</v>
      </c>
      <c r="L23" s="69">
        <v>0.25</v>
      </c>
      <c r="M23" s="69">
        <v>0.4613158855858106</v>
      </c>
      <c r="N23" s="69">
        <v>2.5951315125508896</v>
      </c>
    </row>
    <row r="24" spans="2:14" ht="12.75" customHeight="1" x14ac:dyDescent="0.25">
      <c r="H24" s="67">
        <v>43739</v>
      </c>
      <c r="I24" s="69">
        <v>0.6963763702026986</v>
      </c>
      <c r="J24" s="69">
        <v>0.4278700769092037</v>
      </c>
      <c r="K24" s="69">
        <v>0.60542147577860272</v>
      </c>
      <c r="L24" s="69">
        <v>0.24</v>
      </c>
      <c r="M24" s="69">
        <v>0.4604407220188258</v>
      </c>
      <c r="N24" s="69">
        <v>2.5075798974566181</v>
      </c>
    </row>
    <row r="25" spans="2:14" ht="12.75" customHeight="1" x14ac:dyDescent="0.25">
      <c r="B25" s="104" t="s">
        <v>112</v>
      </c>
      <c r="C25" s="104"/>
      <c r="D25" s="104"/>
      <c r="E25" s="104"/>
      <c r="F25" s="104"/>
      <c r="H25" s="67">
        <v>43770</v>
      </c>
      <c r="I25" s="69">
        <v>0.69881273319244441</v>
      </c>
      <c r="J25" s="69">
        <v>0.42975223169150228</v>
      </c>
      <c r="K25" s="69">
        <v>0.61975468281729196</v>
      </c>
      <c r="L25" s="69">
        <v>0.24</v>
      </c>
      <c r="M25" s="69">
        <v>0.46294115023181148</v>
      </c>
      <c r="N25" s="69">
        <v>2.5940651877372627</v>
      </c>
    </row>
    <row r="26" spans="2:14" ht="12.75" customHeight="1" x14ac:dyDescent="0.25">
      <c r="B26" s="104"/>
      <c r="C26" s="104"/>
      <c r="D26" s="104"/>
      <c r="E26" s="104"/>
      <c r="F26" s="104"/>
      <c r="H26" s="67">
        <v>43800</v>
      </c>
      <c r="I26" s="69">
        <v>0.6988214309448143</v>
      </c>
      <c r="J26" s="69">
        <v>0.43084398620786057</v>
      </c>
      <c r="K26" s="69">
        <v>0.6174333993501564</v>
      </c>
      <c r="L26" s="69">
        <v>0.24</v>
      </c>
      <c r="M26" s="69">
        <v>0.46618420406650224</v>
      </c>
      <c r="N26" s="69">
        <v>2.6286957545668534</v>
      </c>
    </row>
    <row r="27" spans="2:14" ht="12.75" customHeight="1" x14ac:dyDescent="0.25">
      <c r="B27" s="2" t="s">
        <v>5</v>
      </c>
      <c r="C27" s="5"/>
      <c r="D27" s="5"/>
      <c r="E27" s="5"/>
      <c r="F27" s="5"/>
      <c r="H27" s="67">
        <v>43831</v>
      </c>
      <c r="I27" s="69">
        <v>0.65353876374576814</v>
      </c>
      <c r="J27" s="69">
        <v>0.39086433382471653</v>
      </c>
      <c r="K27" s="69">
        <v>0.56940802849529437</v>
      </c>
      <c r="L27" s="69">
        <v>0.2</v>
      </c>
      <c r="M27" s="69">
        <v>0.41440322565498289</v>
      </c>
      <c r="N27" s="69">
        <v>2.4323979018720383</v>
      </c>
    </row>
    <row r="28" spans="2:14" ht="12.75" customHeight="1" x14ac:dyDescent="0.25">
      <c r="B28" s="5"/>
      <c r="C28" s="5"/>
      <c r="D28" s="5"/>
      <c r="E28" s="5"/>
      <c r="F28" s="5"/>
      <c r="H28" s="67">
        <v>43862</v>
      </c>
      <c r="I28" s="69">
        <v>0.66437637608468825</v>
      </c>
      <c r="J28" s="69">
        <v>0.40050073264712593</v>
      </c>
      <c r="K28" s="69">
        <v>0.57513759792913188</v>
      </c>
      <c r="L28" s="69">
        <v>0.2</v>
      </c>
      <c r="M28" s="69">
        <v>0.42504573221544395</v>
      </c>
      <c r="N28" s="69">
        <v>2.3538891389627219</v>
      </c>
    </row>
    <row r="29" spans="2:14" ht="12.75" customHeight="1" x14ac:dyDescent="0.25">
      <c r="B29" s="5"/>
      <c r="C29" s="5"/>
      <c r="D29" s="5"/>
      <c r="E29" s="5"/>
      <c r="F29" s="5"/>
      <c r="H29" s="67">
        <v>43891</v>
      </c>
      <c r="I29" s="69">
        <v>0.66278265424782612</v>
      </c>
      <c r="J29" s="69">
        <v>0.39244070980424789</v>
      </c>
      <c r="K29" s="69">
        <v>0.57482282975131249</v>
      </c>
      <c r="L29" s="69">
        <v>0.19</v>
      </c>
      <c r="M29" s="69">
        <v>0.42116371518342333</v>
      </c>
      <c r="N29" s="69">
        <v>2.4136580669684964</v>
      </c>
    </row>
    <row r="30" spans="2:14" ht="12.75" customHeight="1" x14ac:dyDescent="0.25">
      <c r="C30" s="5"/>
      <c r="D30" s="5"/>
      <c r="E30" s="5"/>
      <c r="F30" s="5"/>
      <c r="H30" s="67">
        <v>43922</v>
      </c>
      <c r="I30" s="69">
        <v>0.65382433365263093</v>
      </c>
      <c r="J30" s="69">
        <v>0.38882861302655669</v>
      </c>
      <c r="K30" s="69">
        <v>0.58220257091243277</v>
      </c>
      <c r="L30" s="69">
        <v>0.18</v>
      </c>
      <c r="M30" s="69">
        <v>0.41498931900703112</v>
      </c>
      <c r="N30" s="69">
        <v>2.5550840460384938</v>
      </c>
    </row>
    <row r="31" spans="2:14" ht="12.75" customHeight="1" x14ac:dyDescent="0.25">
      <c r="H31" s="67">
        <v>43952</v>
      </c>
      <c r="I31" s="69">
        <v>1.0945313972341504</v>
      </c>
      <c r="J31" s="69">
        <v>0.72575791251797428</v>
      </c>
      <c r="K31" s="69">
        <v>1.0081644810919026</v>
      </c>
      <c r="L31" s="69">
        <v>0.33</v>
      </c>
      <c r="M31" s="69">
        <v>0.75844020549213098</v>
      </c>
      <c r="N31" s="69">
        <v>3.0458391800750468</v>
      </c>
    </row>
    <row r="32" spans="2:14" ht="12.75" customHeight="1" x14ac:dyDescent="0.25">
      <c r="H32" s="67">
        <v>43983</v>
      </c>
      <c r="I32" s="69">
        <v>1.3972792983303917</v>
      </c>
      <c r="J32" s="69">
        <v>1.0023485653775752</v>
      </c>
      <c r="K32" s="69">
        <v>1.3048080041513697</v>
      </c>
      <c r="L32" s="69">
        <v>0.69</v>
      </c>
      <c r="M32" s="69">
        <v>1.0724479996723004</v>
      </c>
      <c r="N32" s="69">
        <v>3.2342294914427772</v>
      </c>
    </row>
    <row r="33" spans="8:14" ht="12.75" customHeight="1" x14ac:dyDescent="0.25">
      <c r="H33" s="67">
        <v>44013</v>
      </c>
      <c r="I33" s="69">
        <v>1.5303468232722823</v>
      </c>
      <c r="J33" s="69">
        <v>1.185530585137148</v>
      </c>
      <c r="K33" s="69">
        <v>1.4709371769037878</v>
      </c>
      <c r="L33" s="69">
        <v>0.9</v>
      </c>
      <c r="M33" s="69">
        <v>1.2716480538422164</v>
      </c>
      <c r="N33" s="69">
        <v>3.4499357520512888</v>
      </c>
    </row>
    <row r="34" spans="8:14" ht="12.75" customHeight="1" x14ac:dyDescent="0.25">
      <c r="H34" s="67">
        <v>44044</v>
      </c>
      <c r="I34" s="69">
        <v>1.6097705904704807</v>
      </c>
      <c r="J34" s="69">
        <v>1.2833848693472372</v>
      </c>
      <c r="K34" s="69">
        <v>1.5294061447450757</v>
      </c>
      <c r="L34" s="69">
        <v>0.98</v>
      </c>
      <c r="M34" s="69">
        <v>1.3587639037521622</v>
      </c>
      <c r="N34" s="69">
        <v>3.5353029324475806</v>
      </c>
    </row>
    <row r="35" spans="8:14" ht="12.75" customHeight="1" x14ac:dyDescent="0.25">
      <c r="H35" s="67">
        <v>44075</v>
      </c>
      <c r="I35" s="69">
        <v>1.6249564995737984</v>
      </c>
      <c r="J35" s="69">
        <v>1.3179125194723085</v>
      </c>
      <c r="K35" s="69">
        <v>1.5457648126073726</v>
      </c>
      <c r="L35" s="69">
        <v>0.99</v>
      </c>
      <c r="M35" s="69">
        <v>1.3768669753648655</v>
      </c>
      <c r="N35" s="69">
        <v>3.6934325586010486</v>
      </c>
    </row>
    <row r="36" spans="8:14" ht="12.75" customHeight="1" x14ac:dyDescent="0.25">
      <c r="H36" s="67">
        <v>44105</v>
      </c>
      <c r="I36" s="69">
        <v>1.6410266834455671</v>
      </c>
      <c r="J36" s="69">
        <v>1.3385145599902852</v>
      </c>
      <c r="K36" s="69">
        <v>1.5390472493750047</v>
      </c>
      <c r="L36" s="69">
        <v>1.03</v>
      </c>
      <c r="M36" s="69">
        <v>1.3907548377802517</v>
      </c>
      <c r="N36" s="69">
        <v>3.7712321294180455</v>
      </c>
    </row>
    <row r="37" spans="8:14" ht="12.75" customHeight="1" x14ac:dyDescent="0.25">
      <c r="H37" s="67">
        <v>44136</v>
      </c>
      <c r="I37" s="69">
        <v>1.6404854949905867</v>
      </c>
      <c r="J37" s="69">
        <v>1.356168496566073</v>
      </c>
      <c r="K37" s="69">
        <v>1.5273901109393129</v>
      </c>
      <c r="L37" s="69">
        <v>1.03</v>
      </c>
      <c r="M37" s="69">
        <v>1.3896811681866954</v>
      </c>
      <c r="N37" s="69">
        <v>3.8516507142807934</v>
      </c>
    </row>
    <row r="38" spans="8:14" ht="12.75" customHeight="1" x14ac:dyDescent="0.25">
      <c r="H38" s="67">
        <v>44166</v>
      </c>
      <c r="I38" s="69">
        <v>1.5989150714272156</v>
      </c>
      <c r="J38" s="69">
        <v>1.340592665661813</v>
      </c>
      <c r="K38" s="69">
        <v>1.4864669499350986</v>
      </c>
      <c r="L38" s="69">
        <v>1.02</v>
      </c>
      <c r="M38" s="69">
        <v>1.3658936956903442</v>
      </c>
      <c r="N38" s="69">
        <v>3.9148046067698492</v>
      </c>
    </row>
    <row r="39" spans="8:14" ht="12.75" customHeight="1" x14ac:dyDescent="0.25">
      <c r="H39" s="67">
        <v>44197</v>
      </c>
      <c r="I39" s="69">
        <v>1.5835570676062165</v>
      </c>
      <c r="J39" s="69">
        <v>1.3547100972234973</v>
      </c>
      <c r="K39" s="69">
        <v>1.4559704979832442</v>
      </c>
      <c r="L39" s="69">
        <v>1</v>
      </c>
      <c r="M39" s="69">
        <v>1.3482192267616928</v>
      </c>
      <c r="N39" s="69">
        <v>3.963531834367136</v>
      </c>
    </row>
    <row r="40" spans="8:14" ht="12.75" customHeight="1" x14ac:dyDescent="0.25">
      <c r="H40" s="67">
        <v>44228</v>
      </c>
      <c r="I40" s="69">
        <v>1.6298652308643822</v>
      </c>
      <c r="J40" s="69">
        <v>1.4115400875282167</v>
      </c>
      <c r="K40" s="69">
        <v>1.4801133218583402</v>
      </c>
      <c r="L40" s="69">
        <v>1.03</v>
      </c>
      <c r="M40" s="69">
        <v>1.3760079295454486</v>
      </c>
      <c r="N40" s="69">
        <v>4.0164238788724909</v>
      </c>
    </row>
    <row r="41" spans="8:14" ht="12.75" customHeight="1" x14ac:dyDescent="0.25">
      <c r="H41" s="67">
        <v>44256</v>
      </c>
      <c r="I41" s="69">
        <v>1.7029526671807798</v>
      </c>
      <c r="J41" s="69">
        <v>1.4936645618333608</v>
      </c>
      <c r="K41" s="69">
        <v>1.502837234959598</v>
      </c>
      <c r="L41" s="69">
        <v>1.0900000000000001</v>
      </c>
      <c r="M41" s="69">
        <v>1.4257554486601287</v>
      </c>
      <c r="N41" s="69">
        <v>4.1426960127505685</v>
      </c>
    </row>
    <row r="42" spans="8:14" ht="12.75" customHeight="1" x14ac:dyDescent="0.25">
      <c r="H42" s="67">
        <v>44287</v>
      </c>
      <c r="I42" s="69">
        <v>1.6975514889607615</v>
      </c>
      <c r="J42" s="69">
        <v>1.4991588711279211</v>
      </c>
      <c r="K42" s="69">
        <v>1.496672661475775</v>
      </c>
      <c r="L42" s="69">
        <v>1.08</v>
      </c>
      <c r="M42" s="69">
        <v>1.4153467918216549</v>
      </c>
      <c r="N42" s="69">
        <v>4.0233217775204952</v>
      </c>
    </row>
    <row r="43" spans="8:14" ht="12.75" customHeight="1" x14ac:dyDescent="0.25">
      <c r="H43" s="67">
        <v>44317</v>
      </c>
      <c r="I43" s="69">
        <v>1.6396889651892919</v>
      </c>
      <c r="J43" s="69">
        <v>1.478659017042393</v>
      </c>
      <c r="K43" s="69">
        <v>1.4313098615962059</v>
      </c>
      <c r="L43" s="69">
        <v>1.05</v>
      </c>
      <c r="M43" s="69">
        <v>1.3732060758260176</v>
      </c>
      <c r="N43" s="69">
        <v>3.7977839698995925</v>
      </c>
    </row>
    <row r="44" spans="8:14" ht="12.75" customHeight="1" x14ac:dyDescent="0.25">
      <c r="H44" s="67">
        <v>44348</v>
      </c>
      <c r="I44" s="69">
        <v>1.6006270057480534</v>
      </c>
      <c r="J44" s="69">
        <v>1.4439912170853559</v>
      </c>
      <c r="K44" s="69">
        <v>1.3821955473760303</v>
      </c>
      <c r="L44" s="69">
        <v>1.05</v>
      </c>
      <c r="M44" s="69">
        <v>1.3384631020629385</v>
      </c>
      <c r="N44" s="69">
        <v>3.5797022972974419</v>
      </c>
    </row>
    <row r="45" spans="8:14" ht="12.75" customHeight="1" x14ac:dyDescent="0.25">
      <c r="H45" s="67">
        <v>44378</v>
      </c>
      <c r="I45" s="69">
        <v>1.5533362719476882</v>
      </c>
      <c r="J45" s="69">
        <v>1.3889519424032026</v>
      </c>
      <c r="K45" s="69">
        <v>1.3131516563499128</v>
      </c>
      <c r="L45" s="69">
        <v>1.02</v>
      </c>
      <c r="M45" s="69">
        <v>1.2864369970072027</v>
      </c>
      <c r="N45" s="69">
        <v>3.4251008435227943</v>
      </c>
    </row>
    <row r="46" spans="8:14" ht="12.75" customHeight="1" x14ac:dyDescent="0.25">
      <c r="H46" s="67">
        <v>44409</v>
      </c>
      <c r="I46" s="69">
        <v>1.4815248525111251</v>
      </c>
      <c r="J46" s="69">
        <v>1.3266705648536048</v>
      </c>
      <c r="K46" s="69">
        <v>1.2548240609909667</v>
      </c>
      <c r="L46" s="69">
        <v>0.99</v>
      </c>
      <c r="M46" s="69">
        <v>1.2311577406872876</v>
      </c>
      <c r="N46" s="69">
        <v>3.2184158653528794</v>
      </c>
    </row>
    <row r="47" spans="8:14" ht="12.75" customHeight="1" x14ac:dyDescent="0.25">
      <c r="H47" s="67">
        <v>44440</v>
      </c>
      <c r="I47" s="69">
        <v>1.4128082461205571</v>
      </c>
      <c r="J47" s="69">
        <v>1.2704404801629543</v>
      </c>
      <c r="K47" s="69">
        <v>1.199057324926456</v>
      </c>
      <c r="L47" s="69">
        <v>0.94</v>
      </c>
      <c r="M47" s="69">
        <v>1.1766724732687177</v>
      </c>
      <c r="N47" s="69">
        <v>3.0332296130328302</v>
      </c>
    </row>
    <row r="48" spans="8:14" ht="12.75" customHeight="1" x14ac:dyDescent="0.25">
      <c r="H48" s="67">
        <v>44470</v>
      </c>
      <c r="I48" s="69">
        <v>1.3694675355613517</v>
      </c>
      <c r="J48" s="69">
        <v>1.228925207437914</v>
      </c>
      <c r="K48" s="69">
        <v>1.1511423574189681</v>
      </c>
      <c r="L48" s="69">
        <v>0.92</v>
      </c>
      <c r="M48" s="69">
        <v>1.1371452070929142</v>
      </c>
      <c r="N48" s="69">
        <v>3.0546054398945759</v>
      </c>
    </row>
    <row r="49" spans="8:14" ht="12.75" customHeight="1" x14ac:dyDescent="0.25">
      <c r="H49" s="67">
        <v>44501</v>
      </c>
      <c r="I49" s="69">
        <v>1.3003999945044744</v>
      </c>
      <c r="J49" s="69">
        <v>1.1615852640394357</v>
      </c>
      <c r="K49" s="69">
        <v>1.0950198680566956</v>
      </c>
      <c r="L49" s="69">
        <v>0.88</v>
      </c>
      <c r="M49" s="69">
        <v>1.0813448469307108</v>
      </c>
      <c r="N49" s="69">
        <v>2.8922385523914822</v>
      </c>
    </row>
    <row r="50" spans="8:14" ht="12.75" customHeight="1" x14ac:dyDescent="0.25">
      <c r="H50" s="67">
        <v>44531</v>
      </c>
      <c r="I50" s="69">
        <v>1.2472719645306023</v>
      </c>
      <c r="J50" s="69">
        <v>1.1111507836738292</v>
      </c>
      <c r="K50" s="69">
        <v>1.0513119530618702</v>
      </c>
      <c r="L50" s="69">
        <v>0.84</v>
      </c>
      <c r="M50" s="69">
        <v>1.0322334081089031</v>
      </c>
      <c r="N50" s="69">
        <v>2.7937739882832426</v>
      </c>
    </row>
    <row r="51" spans="8:14" ht="12.75" customHeight="1" x14ac:dyDescent="0.25">
      <c r="H51" s="67">
        <v>44562</v>
      </c>
      <c r="I51" s="69">
        <v>1.1942120569351848</v>
      </c>
      <c r="J51" s="69">
        <v>1.0717356584385767</v>
      </c>
      <c r="K51" s="69">
        <v>0.99931096018820242</v>
      </c>
      <c r="L51" s="69">
        <v>0.8</v>
      </c>
      <c r="M51" s="69">
        <v>0.9829625892032432</v>
      </c>
      <c r="N51" s="69">
        <v>2.6931869957422467</v>
      </c>
    </row>
    <row r="52" spans="8:14" ht="12.75" customHeight="1" x14ac:dyDescent="0.25">
      <c r="H52" s="67">
        <v>44593</v>
      </c>
      <c r="I52" s="69">
        <v>1.1365810116272741</v>
      </c>
      <c r="J52" s="69">
        <v>1.0264289313747501</v>
      </c>
      <c r="K52" s="69">
        <v>0.95606667206505747</v>
      </c>
      <c r="L52" s="69">
        <v>0.75</v>
      </c>
      <c r="M52" s="69">
        <v>0.93725864194240982</v>
      </c>
      <c r="N52" s="69">
        <v>2.5370650900416134</v>
      </c>
    </row>
    <row r="53" spans="8:14" ht="12.75" customHeight="1" x14ac:dyDescent="0.25">
      <c r="H53" s="67">
        <v>44621</v>
      </c>
      <c r="I53" s="69">
        <v>1.0892620173690428</v>
      </c>
      <c r="J53" s="69">
        <v>0.97499418787857162</v>
      </c>
      <c r="K53" s="69">
        <v>0.91125125758712255</v>
      </c>
      <c r="L53" s="69">
        <v>0.73</v>
      </c>
      <c r="M53" s="69">
        <v>0.89213868401310203</v>
      </c>
      <c r="N53" s="69">
        <v>2.3944110768872164</v>
      </c>
    </row>
    <row r="54" spans="8:14" ht="12.75" customHeight="1" x14ac:dyDescent="0.25">
      <c r="H54" s="67">
        <v>44652</v>
      </c>
      <c r="I54" s="69">
        <v>1.0509885920672737</v>
      </c>
      <c r="J54" s="69">
        <v>0.93134114900580689</v>
      </c>
      <c r="K54" s="69">
        <v>0.87860148760824497</v>
      </c>
      <c r="L54" s="69">
        <v>0.69</v>
      </c>
      <c r="M54" s="69">
        <v>0.8559346686455056</v>
      </c>
      <c r="N54" s="69">
        <v>2.3150914387115207</v>
      </c>
    </row>
    <row r="55" spans="8:14" ht="12.75" customHeight="1" x14ac:dyDescent="0.25">
      <c r="H55" s="67">
        <v>44682</v>
      </c>
      <c r="I55" s="69">
        <v>1.0022067790713567</v>
      </c>
      <c r="J55" s="69">
        <v>0.89330036228878684</v>
      </c>
      <c r="K55" s="69">
        <v>0.84572281329206789</v>
      </c>
      <c r="L55" s="69">
        <v>0.66</v>
      </c>
      <c r="M55" s="69">
        <v>0.81401281132535352</v>
      </c>
      <c r="N55" s="69">
        <v>2.2921159494281977</v>
      </c>
    </row>
    <row r="56" spans="8:14" ht="12.75" customHeight="1" x14ac:dyDescent="0.25">
      <c r="H56" s="67">
        <v>44713</v>
      </c>
      <c r="I56" s="69">
        <v>0.96656143662605787</v>
      </c>
      <c r="J56" s="69">
        <v>0.86010128915588901</v>
      </c>
      <c r="K56" s="69">
        <v>0.8224388318389696</v>
      </c>
      <c r="L56" s="69">
        <v>0.63</v>
      </c>
      <c r="M56" s="69">
        <v>0.78978018616124956</v>
      </c>
      <c r="N56" s="69">
        <v>2.2143019446761958</v>
      </c>
    </row>
    <row r="57" spans="8:14" ht="12.75" customHeight="1" x14ac:dyDescent="0.25">
      <c r="H57" s="67">
        <v>44743</v>
      </c>
      <c r="I57" s="69">
        <v>0.93945501707283696</v>
      </c>
      <c r="J57" s="69">
        <v>0.83087681488598275</v>
      </c>
      <c r="K57" s="69">
        <v>0.80544033685226413</v>
      </c>
      <c r="L57" s="69">
        <v>0.59</v>
      </c>
      <c r="M57" s="69">
        <v>0.76444364277271071</v>
      </c>
      <c r="N57" s="69">
        <v>2.1043485379758922</v>
      </c>
    </row>
    <row r="58" spans="8:14" ht="12.75" customHeight="1" x14ac:dyDescent="0.25">
      <c r="H58" s="67">
        <v>44774</v>
      </c>
      <c r="I58" s="69">
        <v>0.93010035972350891</v>
      </c>
      <c r="J58" s="69">
        <v>0.80472852481293211</v>
      </c>
      <c r="K58" s="69">
        <v>0.79662197328765527</v>
      </c>
      <c r="L58" s="69">
        <v>0.56999999999999995</v>
      </c>
      <c r="M58" s="69">
        <v>0.74767072021447656</v>
      </c>
      <c r="N58" s="69">
        <v>2.1053954590645336</v>
      </c>
    </row>
    <row r="59" spans="8:14" ht="12.75" customHeight="1" x14ac:dyDescent="0.25">
      <c r="H59" s="67">
        <v>44805</v>
      </c>
      <c r="I59" s="69">
        <v>0.91995282012486301</v>
      </c>
      <c r="J59" s="69">
        <v>0.79410302965714374</v>
      </c>
      <c r="K59" s="69">
        <v>0.80128094308487585</v>
      </c>
      <c r="L59" s="69">
        <v>0.56000000000000005</v>
      </c>
      <c r="M59" s="69">
        <v>0.74228139690791295</v>
      </c>
      <c r="N59" s="69">
        <v>2.0565671914821939</v>
      </c>
    </row>
    <row r="60" spans="8:14" ht="12.75" customHeight="1" x14ac:dyDescent="0.25">
      <c r="H60" s="67">
        <v>44835</v>
      </c>
      <c r="I60" s="69">
        <v>0.87615721384874512</v>
      </c>
      <c r="J60" s="69">
        <v>0.76241586979504117</v>
      </c>
      <c r="K60" s="69">
        <v>0.76677919261233485</v>
      </c>
      <c r="L60" s="69">
        <v>0.53</v>
      </c>
      <c r="M60" s="69">
        <v>0.70710867804237287</v>
      </c>
      <c r="N60" s="69">
        <v>1.9529483413761644</v>
      </c>
    </row>
    <row r="61" spans="8:14" ht="12.75" customHeight="1" x14ac:dyDescent="0.25">
      <c r="H61" s="67">
        <v>44866</v>
      </c>
      <c r="I61" s="69">
        <v>0.8685724361554521</v>
      </c>
      <c r="J61" s="69">
        <v>0.73886705153976473</v>
      </c>
      <c r="K61" s="69">
        <v>0.76078414436537212</v>
      </c>
      <c r="L61" s="69">
        <v>0.52</v>
      </c>
      <c r="M61" s="69">
        <v>0.69379345304927265</v>
      </c>
      <c r="N61" s="69">
        <v>1.8896317133144973</v>
      </c>
    </row>
    <row r="62" spans="8:14" ht="12.75" customHeight="1" x14ac:dyDescent="0.25">
      <c r="H62" s="67">
        <v>44896</v>
      </c>
      <c r="I62" s="69">
        <v>0.85927114221529599</v>
      </c>
      <c r="J62" s="69">
        <v>0.73435603369487468</v>
      </c>
      <c r="K62" s="69">
        <v>0.7539688370449491</v>
      </c>
      <c r="L62" s="69">
        <v>0.49</v>
      </c>
      <c r="M62" s="69">
        <v>0.68305344479679597</v>
      </c>
      <c r="N62" s="69">
        <v>1.8511965614498105</v>
      </c>
    </row>
    <row r="63" spans="8:14" ht="12.75" customHeight="1" x14ac:dyDescent="0.25">
      <c r="H63" s="67">
        <v>44927</v>
      </c>
      <c r="I63" s="69">
        <v>0.85671290745652262</v>
      </c>
      <c r="J63" s="69">
        <v>0.71295094530187075</v>
      </c>
      <c r="K63" s="69">
        <v>0.7559472729001766</v>
      </c>
      <c r="L63" s="69">
        <v>0.49</v>
      </c>
      <c r="M63" s="69">
        <v>0.67548207537453442</v>
      </c>
      <c r="N63" s="69">
        <v>1.8722502639938565</v>
      </c>
    </row>
    <row r="64" spans="8:14" ht="12.75" customHeight="1" x14ac:dyDescent="0.25">
      <c r="H64" s="67">
        <v>44958</v>
      </c>
      <c r="I64" s="69">
        <v>0.86247516023687165</v>
      </c>
      <c r="J64" s="69">
        <v>0.7100231978745678</v>
      </c>
      <c r="K64" s="69">
        <v>0.77387639334170777</v>
      </c>
      <c r="L64" s="69">
        <v>0.48</v>
      </c>
      <c r="M64" s="69">
        <v>0.67731409802132059</v>
      </c>
      <c r="N64" s="69">
        <v>1.7946858403040071</v>
      </c>
    </row>
    <row r="65" spans="8:14" ht="12.75" customHeight="1" x14ac:dyDescent="0.25">
      <c r="H65" s="67">
        <v>44986</v>
      </c>
      <c r="I65" s="69">
        <v>0.8814453572449602</v>
      </c>
      <c r="J65" s="69">
        <v>0.71253904693952019</v>
      </c>
      <c r="K65" s="69">
        <v>0.79398502092643108</v>
      </c>
      <c r="L65" s="69">
        <v>0.48</v>
      </c>
      <c r="M65" s="69">
        <v>0.68915902531658513</v>
      </c>
      <c r="N65" s="69">
        <v>1.8029310535049872</v>
      </c>
    </row>
    <row r="66" spans="8:14" ht="12.75" customHeight="1" x14ac:dyDescent="0.25">
      <c r="H66" s="67">
        <v>45017</v>
      </c>
      <c r="I66" s="69">
        <v>0.89699942932426602</v>
      </c>
      <c r="J66" s="69">
        <v>0.72366229823532524</v>
      </c>
      <c r="K66" s="69">
        <v>0.81569689951524704</v>
      </c>
      <c r="L66" s="69">
        <v>0.48</v>
      </c>
      <c r="M66" s="69">
        <v>0.70385133431577862</v>
      </c>
      <c r="N66" s="69">
        <v>1.8066413899747225</v>
      </c>
    </row>
    <row r="67" spans="8:14" ht="12.75" customHeight="1" x14ac:dyDescent="0.25">
      <c r="H67" s="67">
        <v>45047</v>
      </c>
      <c r="I67" s="69">
        <v>0.90314758007239737</v>
      </c>
      <c r="J67" s="69">
        <v>0.721427476639802</v>
      </c>
      <c r="K67" s="69">
        <v>0.82368567380485735</v>
      </c>
      <c r="L67" s="69">
        <v>0.48</v>
      </c>
      <c r="M67" s="69">
        <v>0.70682474094178205</v>
      </c>
      <c r="N67" s="69">
        <v>1.8497009457425624</v>
      </c>
    </row>
    <row r="68" spans="8:14" ht="12.75" customHeight="1" x14ac:dyDescent="0.25">
      <c r="H68" s="67">
        <v>45078</v>
      </c>
      <c r="I68" s="69">
        <v>0.90929035302084482</v>
      </c>
      <c r="J68" s="69">
        <v>0.71823758940484839</v>
      </c>
      <c r="K68" s="69">
        <v>0.83168912293051078</v>
      </c>
      <c r="L68" s="69">
        <v>0.48</v>
      </c>
      <c r="M68" s="69">
        <v>0.71176239351497028</v>
      </c>
      <c r="N68" s="69">
        <v>1.8418542997272631</v>
      </c>
    </row>
    <row r="69" spans="8:14" ht="12.75" customHeight="1" x14ac:dyDescent="0.25">
      <c r="H69" s="67">
        <v>45108</v>
      </c>
      <c r="I69" s="69">
        <v>0.91499909574399874</v>
      </c>
      <c r="J69" s="69">
        <v>0.71495954305515619</v>
      </c>
      <c r="K69" s="69">
        <v>0.84208695767404906</v>
      </c>
      <c r="L69" s="69">
        <v>0.48</v>
      </c>
      <c r="M69" s="69">
        <v>0.71672325053715591</v>
      </c>
      <c r="N69" s="69">
        <v>1.8008539581206207</v>
      </c>
    </row>
    <row r="70" spans="8:14" ht="12.75" customHeight="1" x14ac:dyDescent="0.25">
      <c r="H70" s="67">
        <v>45139</v>
      </c>
      <c r="I70" s="69">
        <v>0.93704988244667597</v>
      </c>
      <c r="J70" s="69">
        <v>0.7174248208874332</v>
      </c>
      <c r="K70" s="69">
        <v>0.86775159967575177</v>
      </c>
      <c r="L70" s="69">
        <v>0.47</v>
      </c>
      <c r="M70" s="69">
        <v>0.7301795726101501</v>
      </c>
      <c r="N70" s="69">
        <v>1.8558440477804545</v>
      </c>
    </row>
    <row r="71" spans="8:14" ht="12.75" customHeight="1" x14ac:dyDescent="0.25">
      <c r="H71" s="67">
        <v>45170</v>
      </c>
      <c r="I71" s="69">
        <v>0.94555778887981901</v>
      </c>
      <c r="J71" s="69">
        <v>0.71202367789172316</v>
      </c>
      <c r="K71" s="69">
        <v>0.8839823758042501</v>
      </c>
      <c r="L71" s="69">
        <v>0.47</v>
      </c>
      <c r="M71" s="69">
        <v>0.74046703516718693</v>
      </c>
      <c r="N71" s="69">
        <v>1.8575937333871699</v>
      </c>
    </row>
    <row r="72" spans="8:14" ht="12.75" customHeight="1" x14ac:dyDescent="0.25">
      <c r="H72" s="67">
        <v>45200</v>
      </c>
      <c r="I72" s="69">
        <v>0.94757824081679964</v>
      </c>
      <c r="J72" s="69">
        <v>0.6870536156427709</v>
      </c>
      <c r="K72" s="69">
        <v>0.88935379898538514</v>
      </c>
      <c r="L72" s="69">
        <v>0.47</v>
      </c>
      <c r="M72" s="69">
        <v>0.73606444112640657</v>
      </c>
      <c r="N72" s="69">
        <v>1.8398566333678972</v>
      </c>
    </row>
    <row r="73" spans="8:14" ht="12.75" customHeight="1" x14ac:dyDescent="0.25">
      <c r="H73" s="67">
        <v>45231</v>
      </c>
      <c r="I73" s="69">
        <v>0.95293179667574857</v>
      </c>
      <c r="J73" s="69">
        <v>0.69191137825852633</v>
      </c>
      <c r="K73" s="69">
        <v>0.90101909950709402</v>
      </c>
      <c r="L73" s="69">
        <v>0.47</v>
      </c>
      <c r="M73" s="69">
        <v>0.74062274530968963</v>
      </c>
      <c r="N73" s="69">
        <v>1.834810513876568</v>
      </c>
    </row>
    <row r="74" spans="8:14" ht="12.75" customHeight="1" x14ac:dyDescent="0.25">
      <c r="H74" s="67">
        <v>45261</v>
      </c>
      <c r="I74" s="69">
        <v>0.97812087776202117</v>
      </c>
      <c r="J74" s="69">
        <v>0.69163987597758136</v>
      </c>
      <c r="K74" s="69">
        <v>0.92349454369213735</v>
      </c>
      <c r="L74" s="69">
        <v>0.48</v>
      </c>
      <c r="M74" s="69">
        <v>0.76089048748799681</v>
      </c>
      <c r="N74" s="69">
        <v>1.9198592667654064</v>
      </c>
    </row>
    <row r="75" spans="8:14" ht="12.75" customHeight="1" x14ac:dyDescent="0.25">
      <c r="H75" s="67">
        <v>45292</v>
      </c>
      <c r="I75" s="69">
        <v>0.91375784875304622</v>
      </c>
      <c r="J75" s="69">
        <v>0.64378688649541682</v>
      </c>
      <c r="K75" s="69">
        <v>0.87403103342253874</v>
      </c>
      <c r="L75" s="69">
        <v>0.39</v>
      </c>
      <c r="M75" s="69">
        <v>0.69970911772230104</v>
      </c>
      <c r="N75" s="69">
        <v>1.8025981833136806</v>
      </c>
    </row>
    <row r="76" spans="8:14" ht="12.75" customHeight="1" x14ac:dyDescent="0.25">
      <c r="H76" s="67">
        <v>45323</v>
      </c>
      <c r="I76" s="69">
        <v>0.95766982728741534</v>
      </c>
      <c r="J76" s="69">
        <v>0.66087355889989441</v>
      </c>
      <c r="K76" s="69">
        <v>0.90964915539858782</v>
      </c>
      <c r="L76" s="69">
        <v>0.43</v>
      </c>
      <c r="M76" s="69">
        <v>0.73296944752595905</v>
      </c>
      <c r="N76" s="69">
        <v>1.9437052314063223</v>
      </c>
    </row>
    <row r="77" spans="8:14" ht="12.75" customHeight="1" x14ac:dyDescent="0.25">
      <c r="H77" s="67">
        <v>45352</v>
      </c>
      <c r="I77" s="69">
        <v>0.955368821129984</v>
      </c>
      <c r="J77" s="69">
        <v>0.65443615212608997</v>
      </c>
      <c r="K77" s="69">
        <v>0.9155209506364016</v>
      </c>
      <c r="L77" s="69">
        <v>0.4</v>
      </c>
      <c r="M77" s="69">
        <v>0.7314447870669738</v>
      </c>
      <c r="N77" s="69">
        <v>1.8438003424435758</v>
      </c>
    </row>
    <row r="78" spans="8:14" ht="12.75" customHeight="1" x14ac:dyDescent="0.25">
      <c r="H78" s="67">
        <v>45383</v>
      </c>
      <c r="I78" s="69">
        <v>0.95169001590530211</v>
      </c>
      <c r="J78" s="69">
        <v>0.65163066040254458</v>
      </c>
      <c r="K78" s="69">
        <v>0.90147796353997334</v>
      </c>
      <c r="L78" s="69">
        <v>0.39</v>
      </c>
      <c r="M78" s="69">
        <v>0.72113097285985994</v>
      </c>
      <c r="N78" s="69">
        <v>1.7803148864522402</v>
      </c>
    </row>
    <row r="79" spans="8:14" ht="12.75" customHeight="1" x14ac:dyDescent="0.25">
      <c r="H79" s="67">
        <v>45413</v>
      </c>
      <c r="I79" s="69">
        <v>0.94741441246482094</v>
      </c>
      <c r="J79" s="69">
        <v>0.6416700355165641</v>
      </c>
      <c r="K79" s="69">
        <v>0.89406166469053949</v>
      </c>
      <c r="L79" s="69">
        <v>0.36</v>
      </c>
      <c r="M79" s="69">
        <v>0.70968502391813382</v>
      </c>
      <c r="N79" s="69">
        <v>1.7010513590327947</v>
      </c>
    </row>
    <row r="80" spans="8:14" ht="12.75" customHeight="1" x14ac:dyDescent="0.25">
      <c r="H80" s="67">
        <v>45444</v>
      </c>
      <c r="I80" s="69">
        <v>0.95499294778141453</v>
      </c>
      <c r="J80" s="69">
        <v>0.64156340059183214</v>
      </c>
      <c r="K80" s="69">
        <v>0.90885482811147822</v>
      </c>
      <c r="L80" s="69">
        <v>0.35</v>
      </c>
      <c r="M80" s="69">
        <v>0.7157392082577555</v>
      </c>
      <c r="N80" s="69">
        <v>1.7324647792387569</v>
      </c>
    </row>
    <row r="81" spans="8:15" ht="12.75" customHeight="1" x14ac:dyDescent="0.25">
      <c r="H81" s="67">
        <v>45474</v>
      </c>
      <c r="I81" s="69">
        <v>0.95347639775033011</v>
      </c>
      <c r="J81" s="69">
        <v>0.63196407525660736</v>
      </c>
      <c r="K81" s="69">
        <v>0.90765480839306956</v>
      </c>
      <c r="L81" s="69">
        <v>0.33</v>
      </c>
      <c r="M81" s="69">
        <v>0.71348554244681739</v>
      </c>
      <c r="N81" s="69">
        <v>1.7689340057416036</v>
      </c>
    </row>
    <row r="82" spans="8:15" ht="12.75" customHeight="1" x14ac:dyDescent="0.25">
      <c r="H82" s="67">
        <v>45505</v>
      </c>
      <c r="I82" s="69">
        <v>0.94744050152191628</v>
      </c>
      <c r="J82" s="69">
        <v>0.61518509581324421</v>
      </c>
      <c r="K82" s="69">
        <v>0.88548710035435463</v>
      </c>
      <c r="L82" s="69">
        <v>0.3</v>
      </c>
      <c r="M82" s="69">
        <v>0.69585552431688025</v>
      </c>
      <c r="N82" s="69">
        <v>1.7625850760723281</v>
      </c>
    </row>
    <row r="83" spans="8:15" ht="12.75" customHeight="1" x14ac:dyDescent="0.25">
      <c r="H83" s="67">
        <v>45536</v>
      </c>
      <c r="I83" s="69">
        <v>0.93897868916646376</v>
      </c>
      <c r="J83" s="69">
        <v>0.61045133348588365</v>
      </c>
      <c r="K83" s="69">
        <v>0.87112293821340636</v>
      </c>
      <c r="L83" s="69">
        <v>0.28999999999999998</v>
      </c>
      <c r="M83" s="69">
        <v>0.68349759182219683</v>
      </c>
      <c r="N83" s="69">
        <v>1.6902359240380225</v>
      </c>
    </row>
    <row r="84" spans="8:15" ht="12.75" customHeight="1" x14ac:dyDescent="0.25">
      <c r="H84" s="67">
        <v>45566</v>
      </c>
      <c r="I84" s="69">
        <v>0.88554565191084911</v>
      </c>
      <c r="J84" s="69">
        <v>0.54703257860279753</v>
      </c>
      <c r="K84" s="69">
        <v>0.81861429715682588</v>
      </c>
      <c r="L84" s="69">
        <v>0.27</v>
      </c>
      <c r="M84" s="69">
        <v>0.63437899196191183</v>
      </c>
      <c r="N84" s="69">
        <v>1.7576719577834992</v>
      </c>
    </row>
    <row r="85" spans="8:15" ht="12.75" customHeight="1" x14ac:dyDescent="0.25">
      <c r="H85" s="67">
        <v>45597</v>
      </c>
      <c r="I85" s="69">
        <v>0.86013025655020869</v>
      </c>
      <c r="J85" s="69">
        <v>0.52056343426690377</v>
      </c>
      <c r="K85" s="69">
        <v>0.779702398928803</v>
      </c>
      <c r="L85" s="69">
        <v>0.25</v>
      </c>
      <c r="M85" s="69">
        <v>0.59941178380355731</v>
      </c>
      <c r="N85" s="69">
        <v>1.6692762757772557</v>
      </c>
    </row>
    <row r="86" spans="8:15" ht="12.75" customHeight="1" x14ac:dyDescent="0.25">
      <c r="H86" s="67">
        <v>45627</v>
      </c>
      <c r="I86" s="69">
        <v>0.8369061562572464</v>
      </c>
      <c r="J86" s="69">
        <v>0.4773003014897389</v>
      </c>
      <c r="K86" s="69">
        <v>0.75251952515115106</v>
      </c>
      <c r="L86" s="69">
        <v>0.25</v>
      </c>
      <c r="M86" s="69">
        <v>0.56547806279955748</v>
      </c>
      <c r="N86" s="69">
        <v>1.6389352254603506</v>
      </c>
    </row>
    <row r="87" spans="8:15" ht="12.75" customHeight="1" x14ac:dyDescent="0.25">
      <c r="H87" s="67">
        <v>45658</v>
      </c>
      <c r="I87" s="69">
        <v>0.81394214023158962</v>
      </c>
      <c r="J87" s="69">
        <v>0.4554032267295498</v>
      </c>
      <c r="K87" s="69">
        <v>0.74941660713805225</v>
      </c>
      <c r="L87" s="69">
        <v>0.24</v>
      </c>
      <c r="M87" s="69">
        <v>0.55426450501985314</v>
      </c>
      <c r="N87" s="69">
        <v>1.6715535504703167</v>
      </c>
    </row>
    <row r="88" spans="8:15" ht="12.75" customHeight="1" x14ac:dyDescent="0.25">
      <c r="H88" s="67">
        <v>45689</v>
      </c>
      <c r="I88" s="69">
        <v>0.77990119105381805</v>
      </c>
      <c r="J88" s="69">
        <v>0.44131919637546241</v>
      </c>
      <c r="K88" s="69">
        <v>0.72387013595081529</v>
      </c>
      <c r="L88" s="69">
        <v>0.22</v>
      </c>
      <c r="M88" s="69">
        <v>0.52410942442652175</v>
      </c>
      <c r="N88" s="69">
        <v>1.5667457586197271</v>
      </c>
    </row>
    <row r="89" spans="8:15" ht="12.75" customHeight="1" x14ac:dyDescent="0.25">
      <c r="H89" s="67">
        <v>45717</v>
      </c>
      <c r="I89" s="69">
        <v>0.75499292490655567</v>
      </c>
      <c r="J89" s="69">
        <v>0.42352074488918534</v>
      </c>
      <c r="K89" s="69">
        <v>0.71001210661095704</v>
      </c>
      <c r="L89" s="69">
        <v>0.22</v>
      </c>
      <c r="M89" s="69">
        <v>0.50379555181064539</v>
      </c>
      <c r="N89" s="69">
        <v>1.4538640519325092</v>
      </c>
      <c r="O89" s="66">
        <v>0</v>
      </c>
    </row>
    <row r="90" spans="8:15" ht="12.75" customHeight="1" x14ac:dyDescent="0.25">
      <c r="H90" s="67">
        <v>45748</v>
      </c>
      <c r="I90" s="69">
        <v>0.74220808683294748</v>
      </c>
      <c r="J90" s="69">
        <v>0.42545976900276117</v>
      </c>
      <c r="K90" s="69">
        <v>0.71517086692846998</v>
      </c>
      <c r="L90" s="69">
        <v>0.21</v>
      </c>
      <c r="M90" s="69">
        <v>0.49910999683117685</v>
      </c>
      <c r="N90" s="69">
        <v>1.5100615372304771</v>
      </c>
    </row>
    <row r="91" spans="8:15" ht="12.75" customHeight="1" x14ac:dyDescent="0.25">
      <c r="H91" s="67">
        <v>45778</v>
      </c>
      <c r="I91" s="69">
        <v>0.73860372011302211</v>
      </c>
      <c r="J91" s="69">
        <v>0.42086234034245229</v>
      </c>
      <c r="K91" s="69">
        <v>0.70876524152841414</v>
      </c>
      <c r="L91" s="69">
        <v>0.21</v>
      </c>
      <c r="M91" s="69">
        <v>0.48392252155638399</v>
      </c>
      <c r="N91" s="69">
        <v>1.5018008755195091</v>
      </c>
    </row>
    <row r="92" spans="8:15" ht="12.75" customHeight="1" x14ac:dyDescent="0.25">
      <c r="H92" s="67">
        <v>45809</v>
      </c>
      <c r="I92" s="69">
        <v>0.74510101161877773</v>
      </c>
      <c r="J92" s="69">
        <v>0.42065217226379886</v>
      </c>
      <c r="K92" s="69">
        <v>0.71490280640257842</v>
      </c>
      <c r="L92" s="69">
        <v>0.2</v>
      </c>
      <c r="M92" s="69">
        <v>0.47921931857038658</v>
      </c>
      <c r="N92" s="69">
        <v>1.484330761489949</v>
      </c>
    </row>
    <row r="93" spans="8:15" ht="12.75" customHeight="1" x14ac:dyDescent="0.25">
      <c r="H93" s="67">
        <v>45839</v>
      </c>
      <c r="I93" s="69">
        <v>0.74312409287365988</v>
      </c>
      <c r="J93" s="69">
        <v>0.42043507974113981</v>
      </c>
      <c r="K93" s="69">
        <v>0.71427314075304216</v>
      </c>
      <c r="L93" s="69">
        <v>0.21</v>
      </c>
      <c r="M93" s="69">
        <v>0.46943258983855846</v>
      </c>
      <c r="N93" s="69">
        <v>1.4478223500614842</v>
      </c>
    </row>
    <row r="94" spans="8:15" ht="12.75" customHeight="1" x14ac:dyDescent="0.25">
      <c r="H94" s="67">
        <v>45870</v>
      </c>
      <c r="I94" s="69">
        <v>0.76</v>
      </c>
      <c r="J94" s="69">
        <v>0.42</v>
      </c>
      <c r="K94" s="69">
        <v>0.72</v>
      </c>
      <c r="L94" s="69">
        <v>0.22</v>
      </c>
      <c r="M94" s="69">
        <v>0.47</v>
      </c>
      <c r="N94" s="69">
        <v>1.43</v>
      </c>
    </row>
  </sheetData>
  <mergeCells count="1">
    <mergeCell ref="B25:F26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D5C97B-6B32-4B12-9F15-DC60C9BF71BD}">
  <dimension ref="A1:AA9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2" customWidth="1"/>
  </cols>
  <sheetData>
    <row r="1" spans="2:16" ht="12.75" customHeight="1" x14ac:dyDescent="0.25">
      <c r="I1" s="6"/>
      <c r="J1" s="6"/>
      <c r="K1" s="6"/>
      <c r="L1" s="6"/>
      <c r="M1" s="6"/>
      <c r="N1" s="6"/>
    </row>
    <row r="2" spans="2:16" ht="12.75" customHeight="1" x14ac:dyDescent="0.25">
      <c r="B2" s="1" t="s">
        <v>6</v>
      </c>
      <c r="H2" s="12" t="s">
        <v>1</v>
      </c>
      <c r="I2" s="6" t="s">
        <v>7</v>
      </c>
      <c r="J2" s="6" t="s">
        <v>8</v>
      </c>
      <c r="K2" s="6" t="s">
        <v>9</v>
      </c>
      <c r="L2" s="6" t="s">
        <v>10</v>
      </c>
      <c r="M2" s="6" t="s">
        <v>11</v>
      </c>
      <c r="N2" s="6" t="s">
        <v>12</v>
      </c>
      <c r="O2" s="2" t="s">
        <v>99</v>
      </c>
    </row>
    <row r="3" spans="2:16" ht="12.75" customHeight="1" x14ac:dyDescent="0.25">
      <c r="B3" s="2" t="s">
        <v>13</v>
      </c>
      <c r="H3" s="3">
        <v>43101</v>
      </c>
      <c r="I3" s="4">
        <v>5.6033210000000002</v>
      </c>
      <c r="J3" s="4">
        <v>6.629435</v>
      </c>
      <c r="K3" s="4">
        <v>5.3136169999999998</v>
      </c>
      <c r="L3" s="4">
        <v>3.2454190000000001</v>
      </c>
      <c r="M3" s="4">
        <v>1.5666929999999999</v>
      </c>
      <c r="N3" s="4">
        <v>4.4374391390878802</v>
      </c>
      <c r="P3" s="6"/>
    </row>
    <row r="4" spans="2:16" ht="12.75" customHeight="1" x14ac:dyDescent="0.25">
      <c r="B4" s="2" t="s">
        <v>14</v>
      </c>
      <c r="H4" s="3">
        <v>43132</v>
      </c>
      <c r="I4" s="4">
        <v>5.6141680000000003</v>
      </c>
      <c r="J4" s="4">
        <v>6.5353630000000003</v>
      </c>
      <c r="K4" s="4">
        <v>5.261037</v>
      </c>
      <c r="L4" s="4">
        <v>3.304049</v>
      </c>
      <c r="M4" s="4">
        <v>1.552068</v>
      </c>
      <c r="N4" s="4">
        <v>4.4379617393284594</v>
      </c>
      <c r="P4" s="6"/>
    </row>
    <row r="5" spans="2:16" ht="12.75" customHeight="1" x14ac:dyDescent="0.25">
      <c r="B5" s="7"/>
      <c r="C5" s="7"/>
      <c r="D5" s="7"/>
      <c r="E5" s="7"/>
      <c r="F5" s="7"/>
      <c r="H5" s="3">
        <v>43160</v>
      </c>
      <c r="I5" s="4">
        <v>5.4397250000000001</v>
      </c>
      <c r="J5" s="4">
        <v>6.435676</v>
      </c>
      <c r="K5" s="4">
        <v>5.1570499999999999</v>
      </c>
      <c r="L5" s="4">
        <v>3.3359320000000001</v>
      </c>
      <c r="M5" s="4">
        <v>1.552502</v>
      </c>
      <c r="N5" s="4">
        <v>4.4405536937892442</v>
      </c>
      <c r="P5" s="6"/>
    </row>
    <row r="6" spans="2:16" ht="12.75" customHeight="1" x14ac:dyDescent="0.25">
      <c r="H6" s="3">
        <v>43191</v>
      </c>
      <c r="I6" s="4">
        <v>5.4763039999999998</v>
      </c>
      <c r="J6" s="4">
        <v>7.1322020000000004</v>
      </c>
      <c r="K6" s="4">
        <v>5.1181939999999999</v>
      </c>
      <c r="L6" s="4">
        <v>3.3182429999999998</v>
      </c>
      <c r="M6" s="4">
        <v>1.6968749999999999</v>
      </c>
      <c r="N6" s="4">
        <v>4.514396058949707</v>
      </c>
      <c r="P6" s="6"/>
    </row>
    <row r="7" spans="2:16" ht="12.75" customHeight="1" x14ac:dyDescent="0.25">
      <c r="H7" s="3">
        <v>43221</v>
      </c>
      <c r="I7" s="4">
        <v>5.3579949999999998</v>
      </c>
      <c r="J7" s="4">
        <v>6.8284520000000004</v>
      </c>
      <c r="K7" s="4">
        <v>5.0609770000000003</v>
      </c>
      <c r="L7" s="4">
        <v>3.284456</v>
      </c>
      <c r="M7" s="4">
        <v>1.680328</v>
      </c>
      <c r="N7" s="4">
        <v>4.3209634016640521</v>
      </c>
      <c r="P7" s="6"/>
    </row>
    <row r="8" spans="2:16" ht="12.75" customHeight="1" x14ac:dyDescent="0.25">
      <c r="H8" s="3">
        <v>43252</v>
      </c>
      <c r="I8" s="4">
        <v>5.3825750000000001</v>
      </c>
      <c r="J8" s="4">
        <v>7.0563099999999999</v>
      </c>
      <c r="K8" s="4">
        <v>4.9990870000000003</v>
      </c>
      <c r="L8" s="4">
        <v>3.1405159999999999</v>
      </c>
      <c r="M8" s="4">
        <v>1.6608970000000001</v>
      </c>
      <c r="N8" s="4">
        <v>4.3027296166842204</v>
      </c>
      <c r="P8" s="6"/>
    </row>
    <row r="9" spans="2:16" ht="12.75" customHeight="1" x14ac:dyDescent="0.25">
      <c r="H9" s="3">
        <v>43282</v>
      </c>
      <c r="I9" s="4">
        <v>5.4265319999999999</v>
      </c>
      <c r="J9" s="4">
        <v>7.1008649999999998</v>
      </c>
      <c r="K9" s="4">
        <v>4.9666329999999999</v>
      </c>
      <c r="L9" s="4">
        <v>3.06216</v>
      </c>
      <c r="M9" s="4">
        <v>1.7312449999999999</v>
      </c>
      <c r="N9" s="4">
        <v>4.0570004493482266</v>
      </c>
      <c r="P9" s="6"/>
    </row>
    <row r="10" spans="2:16" ht="12.75" customHeight="1" x14ac:dyDescent="0.25">
      <c r="H10" s="3">
        <v>43313</v>
      </c>
      <c r="I10" s="4">
        <v>5.3237129999999997</v>
      </c>
      <c r="J10" s="4">
        <v>6.9040499999999998</v>
      </c>
      <c r="K10" s="4">
        <v>4.8870909999999999</v>
      </c>
      <c r="L10" s="4">
        <v>3.057992</v>
      </c>
      <c r="M10" s="4">
        <v>1.731128</v>
      </c>
      <c r="N10" s="4">
        <v>4.0286910908843732</v>
      </c>
      <c r="P10" s="6"/>
    </row>
    <row r="11" spans="2:16" ht="12.75" customHeight="1" x14ac:dyDescent="0.25">
      <c r="H11" s="3">
        <v>43344</v>
      </c>
      <c r="I11" s="4">
        <v>5.4490689999999997</v>
      </c>
      <c r="J11" s="4">
        <v>6.9525829999999997</v>
      </c>
      <c r="K11" s="4">
        <v>4.9245409999999996</v>
      </c>
      <c r="L11" s="4">
        <v>3.015558</v>
      </c>
      <c r="M11" s="4">
        <v>1.713649</v>
      </c>
      <c r="N11" s="4">
        <v>4.0684641991457102</v>
      </c>
      <c r="P11" s="6"/>
    </row>
    <row r="12" spans="2:16" ht="12.75" customHeight="1" x14ac:dyDescent="0.25">
      <c r="H12" s="3">
        <v>43374</v>
      </c>
      <c r="I12" s="4">
        <v>5.3353840000000003</v>
      </c>
      <c r="J12" s="4">
        <v>6.7912660000000002</v>
      </c>
      <c r="K12" s="4">
        <v>4.924264</v>
      </c>
      <c r="L12" s="4">
        <v>2.9777689999999999</v>
      </c>
      <c r="M12" s="4">
        <v>1.722896</v>
      </c>
      <c r="N12" s="4">
        <v>4.1396500535920815</v>
      </c>
      <c r="P12" s="6"/>
    </row>
    <row r="13" spans="2:16" ht="12.75" customHeight="1" x14ac:dyDescent="0.25">
      <c r="H13" s="3">
        <v>43405</v>
      </c>
      <c r="I13" s="4">
        <v>5.6512859999999998</v>
      </c>
      <c r="J13" s="4">
        <v>6.5948370000000001</v>
      </c>
      <c r="K13" s="4">
        <v>4.8315809999999999</v>
      </c>
      <c r="L13" s="4">
        <v>2.883114</v>
      </c>
      <c r="M13" s="4">
        <v>1.6123080000000001</v>
      </c>
      <c r="N13" s="4">
        <v>4.1314778398045524</v>
      </c>
      <c r="P13" s="6"/>
    </row>
    <row r="14" spans="2:16" ht="12.75" customHeight="1" x14ac:dyDescent="0.25">
      <c r="H14" s="3">
        <v>43435</v>
      </c>
      <c r="I14" s="4">
        <v>5.8348519999999997</v>
      </c>
      <c r="J14" s="4">
        <v>6.6554659999999997</v>
      </c>
      <c r="K14" s="4">
        <v>4.8200669999999999</v>
      </c>
      <c r="L14" s="4">
        <v>2.8744969999999999</v>
      </c>
      <c r="M14" s="4">
        <v>1.6370020000000001</v>
      </c>
      <c r="N14" s="4">
        <v>4.1587093876560788</v>
      </c>
    </row>
    <row r="15" spans="2:16" ht="12.75" customHeight="1" x14ac:dyDescent="0.25">
      <c r="H15" s="3">
        <v>43466</v>
      </c>
      <c r="I15" s="4">
        <v>5.6506910000000001</v>
      </c>
      <c r="J15" s="4">
        <v>6.7039460000000002</v>
      </c>
      <c r="K15" s="4">
        <v>4.5346739999999999</v>
      </c>
      <c r="L15" s="4">
        <v>2.8211599999999999</v>
      </c>
      <c r="M15" s="4">
        <v>1.5969709999999999</v>
      </c>
      <c r="N15" s="4">
        <v>4.0276445151198983</v>
      </c>
    </row>
    <row r="16" spans="2:16" ht="12.75" customHeight="1" x14ac:dyDescent="0.25">
      <c r="H16" s="3">
        <v>43497</v>
      </c>
      <c r="I16" s="4">
        <v>5.6195760000000003</v>
      </c>
      <c r="J16" s="4">
        <v>6.5333949999999996</v>
      </c>
      <c r="K16" s="4">
        <v>4.6571740000000004</v>
      </c>
      <c r="L16" s="4">
        <v>2.8051919999999999</v>
      </c>
      <c r="M16" s="4">
        <v>1.465136</v>
      </c>
      <c r="N16" s="4">
        <v>4.0196167019896594</v>
      </c>
    </row>
    <row r="17" spans="2:14" ht="12.75" customHeight="1" x14ac:dyDescent="0.25">
      <c r="H17" s="3">
        <v>43525</v>
      </c>
      <c r="I17" s="4">
        <v>5.6286680000000002</v>
      </c>
      <c r="J17" s="4">
        <v>6.4384759999999996</v>
      </c>
      <c r="K17" s="4">
        <v>4.9056769999999998</v>
      </c>
      <c r="L17" s="4">
        <v>2.778429</v>
      </c>
      <c r="M17" s="4">
        <v>1.4372229999999999</v>
      </c>
      <c r="N17" s="4">
        <v>4.0493032435314902</v>
      </c>
    </row>
    <row r="18" spans="2:14" ht="12.75" customHeight="1" x14ac:dyDescent="0.25">
      <c r="H18" s="3">
        <v>43556</v>
      </c>
      <c r="I18" s="4">
        <v>5.5145900000000001</v>
      </c>
      <c r="J18" s="4">
        <v>6.4415310000000003</v>
      </c>
      <c r="K18" s="4">
        <v>4.9274149999999999</v>
      </c>
      <c r="L18" s="4">
        <v>2.6823920000000001</v>
      </c>
      <c r="M18" s="4">
        <v>1.4031659999999999</v>
      </c>
      <c r="N18" s="4">
        <v>3.9917036576404348</v>
      </c>
    </row>
    <row r="19" spans="2:14" ht="12.75" customHeight="1" x14ac:dyDescent="0.25">
      <c r="H19" s="3">
        <v>43586</v>
      </c>
      <c r="I19" s="4">
        <v>5.5373159999999997</v>
      </c>
      <c r="J19" s="4">
        <v>6.4137240000000002</v>
      </c>
      <c r="K19" s="4">
        <v>5.054773</v>
      </c>
      <c r="L19" s="4">
        <v>2.6403759999999998</v>
      </c>
      <c r="M19" s="4">
        <v>1.4097189999999999</v>
      </c>
      <c r="N19" s="4">
        <v>4.0059330838030522</v>
      </c>
    </row>
    <row r="20" spans="2:14" ht="12.75" customHeight="1" x14ac:dyDescent="0.25">
      <c r="H20" s="3">
        <v>43617</v>
      </c>
      <c r="I20" s="4">
        <v>5.558891</v>
      </c>
      <c r="J20" s="4">
        <v>6.3436029999999999</v>
      </c>
      <c r="K20" s="4">
        <v>5.0171489999999999</v>
      </c>
      <c r="L20" s="4">
        <v>2.5687340000000001</v>
      </c>
      <c r="M20" s="4">
        <v>1.432196</v>
      </c>
      <c r="N20" s="4">
        <v>3.9912166394948607</v>
      </c>
    </row>
    <row r="21" spans="2:14" ht="12.75" customHeight="1" x14ac:dyDescent="0.25">
      <c r="H21" s="3">
        <v>43647</v>
      </c>
      <c r="I21" s="4">
        <v>5.5522080000000003</v>
      </c>
      <c r="J21" s="4">
        <v>6.2447119999999998</v>
      </c>
      <c r="K21" s="4">
        <v>5.1947099999999997</v>
      </c>
      <c r="L21" s="4">
        <v>2.5470359999999999</v>
      </c>
      <c r="M21" s="4">
        <v>1.414776</v>
      </c>
      <c r="N21" s="4">
        <v>4.0280983516112494</v>
      </c>
    </row>
    <row r="22" spans="2:14" ht="12.75" customHeight="1" x14ac:dyDescent="0.25">
      <c r="H22" s="3">
        <v>43678</v>
      </c>
      <c r="I22" s="4">
        <v>5.748507</v>
      </c>
      <c r="J22" s="4">
        <v>6.2956440000000002</v>
      </c>
      <c r="K22" s="4">
        <v>5.1322260000000002</v>
      </c>
      <c r="L22" s="4">
        <v>2.5015550000000002</v>
      </c>
      <c r="M22" s="4">
        <v>1.3890819999999999</v>
      </c>
      <c r="N22" s="4">
        <v>4.0091479997615638</v>
      </c>
    </row>
    <row r="23" spans="2:14" ht="12.75" customHeight="1" x14ac:dyDescent="0.25">
      <c r="H23" s="3">
        <v>43709</v>
      </c>
      <c r="I23" s="4">
        <v>5.7272780000000001</v>
      </c>
      <c r="J23" s="4">
        <v>6.2444449999999998</v>
      </c>
      <c r="K23" s="4">
        <v>5.147608</v>
      </c>
      <c r="L23" s="4">
        <v>2.4823909999999998</v>
      </c>
      <c r="M23" s="4">
        <v>1.392282</v>
      </c>
      <c r="N23" s="4">
        <v>3.9351177138801705</v>
      </c>
    </row>
    <row r="24" spans="2:14" ht="12.75" customHeight="1" x14ac:dyDescent="0.25">
      <c r="H24" s="3">
        <v>43739</v>
      </c>
      <c r="I24" s="4">
        <v>6.0208029999999999</v>
      </c>
      <c r="J24" s="4">
        <v>6.0176879999999997</v>
      </c>
      <c r="K24" s="4">
        <v>5.1665530000000004</v>
      </c>
      <c r="L24" s="4">
        <v>2.4403320000000002</v>
      </c>
      <c r="M24" s="4">
        <v>1.365629</v>
      </c>
      <c r="N24" s="4">
        <v>3.9140291756336114</v>
      </c>
    </row>
    <row r="25" spans="2:14" ht="12.75" customHeight="1" x14ac:dyDescent="0.25">
      <c r="B25" s="104" t="s">
        <v>114</v>
      </c>
      <c r="C25" s="104"/>
      <c r="D25" s="104"/>
      <c r="E25" s="104"/>
      <c r="F25" s="104"/>
      <c r="H25" s="3">
        <v>43770</v>
      </c>
      <c r="I25" s="4">
        <v>5.8710290000000001</v>
      </c>
      <c r="J25" s="4">
        <v>5.9197319999999998</v>
      </c>
      <c r="K25" s="4">
        <v>5.0398759999999996</v>
      </c>
      <c r="L25" s="4">
        <v>2.2506279999999999</v>
      </c>
      <c r="M25" s="4">
        <v>1.278</v>
      </c>
      <c r="N25" s="4">
        <v>3.8106462750724774</v>
      </c>
    </row>
    <row r="26" spans="2:14" ht="12.75" customHeight="1" x14ac:dyDescent="0.25">
      <c r="B26" s="104"/>
      <c r="C26" s="104"/>
      <c r="D26" s="104"/>
      <c r="E26" s="104"/>
      <c r="F26" s="104"/>
      <c r="H26" s="3">
        <v>43800</v>
      </c>
      <c r="I26" s="4">
        <v>6.0856310000000002</v>
      </c>
      <c r="J26" s="4">
        <v>6.0031119999999998</v>
      </c>
      <c r="K26" s="4">
        <v>5.3088879999999996</v>
      </c>
      <c r="L26" s="4">
        <v>2.1816909999999998</v>
      </c>
      <c r="M26" s="4">
        <v>1.335977</v>
      </c>
      <c r="N26" s="4">
        <v>3.8884688290817349</v>
      </c>
    </row>
    <row r="27" spans="2:14" ht="12.75" customHeight="1" x14ac:dyDescent="0.25">
      <c r="B27" s="104"/>
      <c r="C27" s="104"/>
      <c r="D27" s="104"/>
      <c r="E27" s="104"/>
      <c r="F27" s="104"/>
      <c r="H27" s="3">
        <v>43831</v>
      </c>
      <c r="I27" s="4">
        <v>5.9312009999999997</v>
      </c>
      <c r="J27" s="4">
        <v>6.2379889999999998</v>
      </c>
      <c r="K27" s="4">
        <v>5.2599499999999999</v>
      </c>
      <c r="L27" s="4">
        <v>2.2309830000000002</v>
      </c>
      <c r="M27" s="4">
        <v>1.3039989999999999</v>
      </c>
      <c r="N27" s="4">
        <v>3.8936092803225395</v>
      </c>
    </row>
    <row r="28" spans="2:14" ht="12.75" customHeight="1" x14ac:dyDescent="0.25">
      <c r="B28" s="104"/>
      <c r="C28" s="104"/>
      <c r="D28" s="104"/>
      <c r="E28" s="104"/>
      <c r="F28" s="104"/>
      <c r="H28" s="3">
        <v>43862</v>
      </c>
      <c r="I28" s="4">
        <v>5.8038080000000001</v>
      </c>
      <c r="J28" s="4">
        <v>6.2560479999999998</v>
      </c>
      <c r="K28" s="4">
        <v>5.3005849999999999</v>
      </c>
      <c r="L28" s="4">
        <v>2.2408190000000001</v>
      </c>
      <c r="M28" s="4">
        <v>1.512397</v>
      </c>
      <c r="N28" s="4">
        <v>3.9463811894312584</v>
      </c>
    </row>
    <row r="29" spans="2:14" ht="12.75" customHeight="1" x14ac:dyDescent="0.25">
      <c r="B29" s="8" t="s">
        <v>15</v>
      </c>
      <c r="C29" s="5"/>
      <c r="D29" s="5"/>
      <c r="E29" s="5"/>
      <c r="F29" s="5"/>
      <c r="H29" s="3">
        <v>43891</v>
      </c>
      <c r="I29" s="4">
        <v>5.5691139999999999</v>
      </c>
      <c r="J29" s="4">
        <v>6.4281379999999997</v>
      </c>
      <c r="K29" s="4">
        <v>5.281784</v>
      </c>
      <c r="L29" s="4">
        <v>2.2357779999999998</v>
      </c>
      <c r="M29" s="4">
        <v>1.5153080000000001</v>
      </c>
      <c r="N29" s="4">
        <v>3.9188426648163697</v>
      </c>
    </row>
    <row r="30" spans="2:14" ht="12.75" customHeight="1" x14ac:dyDescent="0.25">
      <c r="H30" s="3">
        <v>43922</v>
      </c>
      <c r="I30" s="4">
        <v>5.5891859999999998</v>
      </c>
      <c r="J30" s="4">
        <v>6.333342</v>
      </c>
      <c r="K30" s="4">
        <v>5.3039259999999997</v>
      </c>
      <c r="L30" s="4">
        <v>2.2701500000000001</v>
      </c>
      <c r="M30" s="4">
        <v>1.5380309999999999</v>
      </c>
      <c r="N30" s="4">
        <v>3.9220087010642639</v>
      </c>
    </row>
    <row r="31" spans="2:14" ht="12.75" customHeight="1" x14ac:dyDescent="0.25">
      <c r="H31" s="3">
        <v>43952</v>
      </c>
      <c r="I31" s="4">
        <v>5.2228019999999997</v>
      </c>
      <c r="J31" s="4">
        <v>5.946847</v>
      </c>
      <c r="K31" s="4">
        <v>5.2133580000000004</v>
      </c>
      <c r="L31" s="4">
        <v>2.2074980000000002</v>
      </c>
      <c r="M31" s="4">
        <v>1.6573199999999999</v>
      </c>
      <c r="N31" s="4">
        <v>3.8723348809940159</v>
      </c>
    </row>
    <row r="32" spans="2:14" ht="12.75" customHeight="1" x14ac:dyDescent="0.25">
      <c r="H32" s="3">
        <v>43983</v>
      </c>
      <c r="I32" s="4">
        <v>4.9889580000000002</v>
      </c>
      <c r="J32" s="4">
        <v>5.7841709999999997</v>
      </c>
      <c r="K32" s="4">
        <v>5.1274240000000004</v>
      </c>
      <c r="L32" s="4">
        <v>2.4220030000000001</v>
      </c>
      <c r="M32" s="4">
        <v>1.7087589999999999</v>
      </c>
      <c r="N32" s="4">
        <v>3.9253723544308139</v>
      </c>
    </row>
    <row r="33" spans="8:14" ht="12.75" customHeight="1" x14ac:dyDescent="0.25">
      <c r="H33" s="3">
        <v>44013</v>
      </c>
      <c r="I33" s="4">
        <v>5.0349389999999996</v>
      </c>
      <c r="J33" s="4">
        <v>5.6151220000000004</v>
      </c>
      <c r="K33" s="4">
        <v>5.3823930000000004</v>
      </c>
      <c r="L33" s="4">
        <v>2.4073519999999999</v>
      </c>
      <c r="M33" s="4">
        <v>1.770783</v>
      </c>
      <c r="N33" s="4">
        <v>3.9975800850059806</v>
      </c>
    </row>
    <row r="34" spans="8:14" ht="12.75" customHeight="1" x14ac:dyDescent="0.25">
      <c r="H34" s="3">
        <v>44044</v>
      </c>
      <c r="I34" s="4">
        <v>5.0713309999999998</v>
      </c>
      <c r="J34" s="4">
        <v>5.6236980000000001</v>
      </c>
      <c r="K34" s="4">
        <v>5.4126409999999998</v>
      </c>
      <c r="L34" s="4">
        <v>2.4499059999999999</v>
      </c>
      <c r="M34" s="4">
        <v>1.8065420000000001</v>
      </c>
      <c r="N34" s="4">
        <v>4.0561523661061649</v>
      </c>
    </row>
    <row r="35" spans="8:14" ht="12.75" customHeight="1" x14ac:dyDescent="0.25">
      <c r="H35" s="3">
        <v>44075</v>
      </c>
      <c r="I35" s="4">
        <v>5.042726</v>
      </c>
      <c r="J35" s="4">
        <v>5.5324350000000004</v>
      </c>
      <c r="K35" s="4">
        <v>5.8150259999999996</v>
      </c>
      <c r="L35" s="4">
        <v>2.789968</v>
      </c>
      <c r="M35" s="4">
        <v>1.7860389999999999</v>
      </c>
      <c r="N35" s="4">
        <v>4.1583724409296225</v>
      </c>
    </row>
    <row r="36" spans="8:14" ht="12.75" customHeight="1" x14ac:dyDescent="0.25">
      <c r="H36" s="3">
        <v>44105</v>
      </c>
      <c r="I36" s="4">
        <v>5.0463680000000002</v>
      </c>
      <c r="J36" s="4">
        <v>5.5948219999999997</v>
      </c>
      <c r="K36" s="4">
        <v>7.1851900000000004</v>
      </c>
      <c r="L36" s="4">
        <v>3.1533890000000002</v>
      </c>
      <c r="M36" s="4">
        <v>2.2114349999999998</v>
      </c>
      <c r="N36" s="4">
        <v>4.6579883857547477</v>
      </c>
    </row>
    <row r="37" spans="8:14" ht="12.75" customHeight="1" x14ac:dyDescent="0.25">
      <c r="H37" s="3">
        <v>44136</v>
      </c>
      <c r="I37" s="4">
        <v>5.0956479999999997</v>
      </c>
      <c r="J37" s="4">
        <v>5.5151760000000003</v>
      </c>
      <c r="K37" s="4">
        <v>7.3600349999999999</v>
      </c>
      <c r="L37" s="4">
        <v>3.1842860000000002</v>
      </c>
      <c r="M37" s="4">
        <v>2.223598</v>
      </c>
      <c r="N37" s="4">
        <v>4.7007407269406425</v>
      </c>
    </row>
    <row r="38" spans="8:14" ht="12.75" customHeight="1" x14ac:dyDescent="0.25">
      <c r="H38" s="3">
        <v>44166</v>
      </c>
      <c r="I38" s="4">
        <v>5.1451919999999998</v>
      </c>
      <c r="J38" s="4">
        <v>5.4316789999999999</v>
      </c>
      <c r="K38" s="4">
        <v>7.460763</v>
      </c>
      <c r="L38" s="4">
        <v>3.417478</v>
      </c>
      <c r="M38" s="4">
        <v>2.14513</v>
      </c>
      <c r="N38" s="4">
        <v>4.7324043333971435</v>
      </c>
    </row>
    <row r="39" spans="8:14" ht="12.75" customHeight="1" x14ac:dyDescent="0.25">
      <c r="H39" s="3">
        <v>44197</v>
      </c>
      <c r="I39" s="4">
        <v>5.1387200000000002</v>
      </c>
      <c r="J39" s="4">
        <v>5.4190860000000001</v>
      </c>
      <c r="K39" s="4">
        <v>7.437017</v>
      </c>
      <c r="L39" s="4">
        <v>3.423638</v>
      </c>
      <c r="M39" s="4">
        <v>2.2124220000000001</v>
      </c>
      <c r="N39" s="4">
        <v>4.7221561215397987</v>
      </c>
    </row>
    <row r="40" spans="8:14" ht="12.75" customHeight="1" x14ac:dyDescent="0.25">
      <c r="H40" s="3">
        <v>44228</v>
      </c>
      <c r="I40" s="4">
        <v>5.1463720000000004</v>
      </c>
      <c r="J40" s="4">
        <v>5.315531</v>
      </c>
      <c r="K40" s="4">
        <v>8.0717230000000004</v>
      </c>
      <c r="L40" s="4">
        <v>3.3647490000000002</v>
      </c>
      <c r="M40" s="4">
        <v>2.2848109999999999</v>
      </c>
      <c r="N40" s="4">
        <v>4.823517480041426</v>
      </c>
    </row>
    <row r="41" spans="8:14" ht="12.75" customHeight="1" x14ac:dyDescent="0.25">
      <c r="H41" s="3">
        <v>44256</v>
      </c>
      <c r="I41" s="4">
        <v>4.990202</v>
      </c>
      <c r="J41" s="4">
        <v>5.1895220000000002</v>
      </c>
      <c r="K41" s="4">
        <v>7.9814530000000001</v>
      </c>
      <c r="L41" s="4">
        <v>3.4182440000000001</v>
      </c>
      <c r="M41" s="4">
        <v>2.3042859999999998</v>
      </c>
      <c r="N41" s="4">
        <v>4.7947725023918526</v>
      </c>
    </row>
    <row r="42" spans="8:14" ht="12.75" customHeight="1" x14ac:dyDescent="0.25">
      <c r="H42" s="3">
        <v>44287</v>
      </c>
      <c r="I42" s="4">
        <v>4.8577409999999999</v>
      </c>
      <c r="J42" s="4">
        <v>5.0215370000000004</v>
      </c>
      <c r="K42" s="4">
        <v>7.9592309999999999</v>
      </c>
      <c r="L42" s="4">
        <v>3.1226419999999999</v>
      </c>
      <c r="M42" s="4">
        <v>2.3095240000000001</v>
      </c>
      <c r="N42" s="4">
        <v>4.7116064481239253</v>
      </c>
    </row>
    <row r="43" spans="8:14" ht="12.75" customHeight="1" x14ac:dyDescent="0.25">
      <c r="H43" s="3">
        <v>44317</v>
      </c>
      <c r="I43" s="4">
        <v>4.8772789999999997</v>
      </c>
      <c r="J43" s="4">
        <v>4.9230859999999996</v>
      </c>
      <c r="K43" s="4">
        <v>7.371353</v>
      </c>
      <c r="L43" s="4">
        <v>2.8839619999999999</v>
      </c>
      <c r="M43" s="4">
        <v>2.3917440000000001</v>
      </c>
      <c r="N43" s="4">
        <v>4.5623958025147431</v>
      </c>
    </row>
    <row r="44" spans="8:14" ht="12.75" customHeight="1" x14ac:dyDescent="0.25">
      <c r="H44" s="3">
        <v>44348</v>
      </c>
      <c r="I44" s="4">
        <v>4.83528</v>
      </c>
      <c r="J44" s="4">
        <v>4.8716670000000004</v>
      </c>
      <c r="K44" s="4">
        <v>7.3532609999999998</v>
      </c>
      <c r="L44" s="4">
        <v>3.0195189999999998</v>
      </c>
      <c r="M44" s="4">
        <v>2.5735389999999998</v>
      </c>
      <c r="N44" s="4">
        <v>4.6199468838669526</v>
      </c>
    </row>
    <row r="45" spans="8:14" ht="12.75" customHeight="1" x14ac:dyDescent="0.25">
      <c r="H45" s="3">
        <v>44378</v>
      </c>
      <c r="I45" s="4">
        <v>4.5143620000000002</v>
      </c>
      <c r="J45" s="4">
        <v>4.7619619999999996</v>
      </c>
      <c r="K45" s="4">
        <v>7.2497020000000001</v>
      </c>
      <c r="L45" s="4">
        <v>2.9761820000000001</v>
      </c>
      <c r="M45" s="4">
        <v>2.5440969999999998</v>
      </c>
      <c r="N45" s="4">
        <v>4.5264887138982797</v>
      </c>
    </row>
    <row r="46" spans="8:14" ht="12.75" customHeight="1" x14ac:dyDescent="0.25">
      <c r="H46" s="3">
        <v>44409</v>
      </c>
      <c r="I46" s="4">
        <v>4.4202149999999998</v>
      </c>
      <c r="J46" s="4">
        <v>4.8213109999999997</v>
      </c>
      <c r="K46" s="4">
        <v>7.2693149999999997</v>
      </c>
      <c r="L46" s="4">
        <v>3.1169899999999999</v>
      </c>
      <c r="M46" s="4">
        <v>2.7058970000000002</v>
      </c>
      <c r="N46" s="4">
        <v>4.584113479321223</v>
      </c>
    </row>
    <row r="47" spans="8:14" ht="12.75" customHeight="1" x14ac:dyDescent="0.25">
      <c r="H47" s="3">
        <v>44440</v>
      </c>
      <c r="I47" s="4">
        <v>4.2894540000000001</v>
      </c>
      <c r="J47" s="4">
        <v>4.8125369999999998</v>
      </c>
      <c r="K47" s="4">
        <v>7.1684239999999999</v>
      </c>
      <c r="L47" s="4">
        <v>3.4052859999999998</v>
      </c>
      <c r="M47" s="4">
        <v>2.6393939999999998</v>
      </c>
      <c r="N47" s="4">
        <v>4.5712073948409211</v>
      </c>
    </row>
    <row r="48" spans="8:14" ht="12.75" customHeight="1" x14ac:dyDescent="0.25">
      <c r="H48" s="3">
        <v>44470</v>
      </c>
      <c r="I48" s="4">
        <v>4.0761979999999998</v>
      </c>
      <c r="J48" s="4">
        <v>4.7767270000000002</v>
      </c>
      <c r="K48" s="4">
        <v>7.1402770000000002</v>
      </c>
      <c r="L48" s="4">
        <v>3.3091560000000002</v>
      </c>
      <c r="M48" s="4">
        <v>2.69747</v>
      </c>
      <c r="N48" s="4">
        <v>4.5547316239543276</v>
      </c>
    </row>
    <row r="49" spans="8:14" ht="12.75" customHeight="1" x14ac:dyDescent="0.25">
      <c r="H49" s="3">
        <v>44501</v>
      </c>
      <c r="I49" s="4">
        <v>3.9509470000000002</v>
      </c>
      <c r="J49" s="4">
        <v>4.6980040000000001</v>
      </c>
      <c r="K49" s="4">
        <v>6.8976129999999998</v>
      </c>
      <c r="L49" s="4">
        <v>3.2202500000000001</v>
      </c>
      <c r="M49" s="4">
        <v>2.8912800000000001</v>
      </c>
      <c r="N49" s="4">
        <v>4.5083461942062808</v>
      </c>
    </row>
    <row r="50" spans="8:14" ht="12.75" customHeight="1" x14ac:dyDescent="0.25">
      <c r="H50" s="3">
        <v>44531</v>
      </c>
      <c r="I50" s="4">
        <v>3.8185669999999998</v>
      </c>
      <c r="J50" s="4">
        <v>4.7128839999999999</v>
      </c>
      <c r="K50" s="4">
        <v>6.8314310000000003</v>
      </c>
      <c r="L50" s="4">
        <v>3.3232719999999998</v>
      </c>
      <c r="M50" s="4">
        <v>2.9365420000000002</v>
      </c>
      <c r="N50" s="4">
        <v>4.4365342296587116</v>
      </c>
    </row>
    <row r="51" spans="8:14" ht="12.75" customHeight="1" x14ac:dyDescent="0.25">
      <c r="H51" s="3">
        <v>44562</v>
      </c>
      <c r="I51" s="4">
        <v>3.7227260000000002</v>
      </c>
      <c r="J51" s="4">
        <v>4.6635609999999996</v>
      </c>
      <c r="K51" s="4">
        <v>6.8267879999999996</v>
      </c>
      <c r="L51" s="4">
        <v>3.1512500000000001</v>
      </c>
      <c r="M51" s="4">
        <v>2.96292</v>
      </c>
      <c r="N51" s="4">
        <v>4.3534814255953131</v>
      </c>
    </row>
    <row r="52" spans="8:14" ht="12.75" customHeight="1" x14ac:dyDescent="0.25">
      <c r="H52" s="3">
        <v>44593</v>
      </c>
      <c r="I52" s="4">
        <v>3.712637</v>
      </c>
      <c r="J52" s="4">
        <v>4.5927670000000003</v>
      </c>
      <c r="K52" s="4">
        <v>6.7939100000000003</v>
      </c>
      <c r="L52" s="4">
        <v>3.2462369999999998</v>
      </c>
      <c r="M52" s="4">
        <v>3.0875979999999998</v>
      </c>
      <c r="N52" s="4">
        <v>4.357689359318563</v>
      </c>
    </row>
    <row r="53" spans="8:14" ht="12.75" customHeight="1" x14ac:dyDescent="0.25">
      <c r="H53" s="3">
        <v>44621</v>
      </c>
      <c r="I53" s="4">
        <v>3.6542479999999999</v>
      </c>
      <c r="J53" s="4">
        <v>4.6941119999999996</v>
      </c>
      <c r="K53" s="4">
        <v>6.560981</v>
      </c>
      <c r="L53" s="4">
        <v>3.2335959999999999</v>
      </c>
      <c r="M53" s="4">
        <v>3.0948340000000001</v>
      </c>
      <c r="N53" s="4">
        <v>4.3109265577370222</v>
      </c>
    </row>
    <row r="54" spans="8:14" ht="12.75" customHeight="1" x14ac:dyDescent="0.25">
      <c r="H54" s="3">
        <v>44652</v>
      </c>
      <c r="I54" s="4">
        <v>3.3679039999999998</v>
      </c>
      <c r="J54" s="4">
        <v>4.9999890000000002</v>
      </c>
      <c r="K54" s="4">
        <v>6.5283119999999997</v>
      </c>
      <c r="L54" s="4">
        <v>3.2942650000000002</v>
      </c>
      <c r="M54" s="4">
        <v>3.2159810000000002</v>
      </c>
      <c r="N54" s="4">
        <v>4.3538788162428288</v>
      </c>
    </row>
    <row r="55" spans="8:14" ht="12.75" customHeight="1" x14ac:dyDescent="0.25">
      <c r="H55" s="3">
        <v>44682</v>
      </c>
      <c r="I55" s="4">
        <v>3.4879259999999999</v>
      </c>
      <c r="J55" s="4">
        <v>5.0729639999999998</v>
      </c>
      <c r="K55" s="4">
        <v>6.4871150000000002</v>
      </c>
      <c r="L55" s="4">
        <v>3.3637890000000001</v>
      </c>
      <c r="M55" s="4">
        <v>3.220618</v>
      </c>
      <c r="N55" s="4">
        <v>4.2088544405118737</v>
      </c>
    </row>
    <row r="56" spans="8:14" ht="12.75" customHeight="1" x14ac:dyDescent="0.25">
      <c r="H56" s="3">
        <v>44713</v>
      </c>
      <c r="I56" s="4">
        <v>3.4599229999999999</v>
      </c>
      <c r="J56" s="4">
        <v>5.6214040000000001</v>
      </c>
      <c r="K56" s="4">
        <v>6.5523170000000004</v>
      </c>
      <c r="L56" s="4">
        <v>3.612301</v>
      </c>
      <c r="M56" s="4">
        <v>3.341663</v>
      </c>
      <c r="N56" s="4">
        <v>4.3875014515957558</v>
      </c>
    </row>
    <row r="57" spans="8:14" ht="12.75" customHeight="1" x14ac:dyDescent="0.25">
      <c r="H57" s="3">
        <v>44743</v>
      </c>
      <c r="I57" s="4">
        <v>3.486656</v>
      </c>
      <c r="J57" s="4">
        <v>6.1961570000000004</v>
      </c>
      <c r="K57" s="4">
        <v>6.6778789999999999</v>
      </c>
      <c r="L57" s="4">
        <v>4.0582310000000001</v>
      </c>
      <c r="M57" s="4">
        <v>3.4182920000000001</v>
      </c>
      <c r="N57" s="4">
        <v>4.627494673791686</v>
      </c>
    </row>
    <row r="58" spans="8:14" ht="12.75" customHeight="1" x14ac:dyDescent="0.25">
      <c r="H58" s="3">
        <v>44774</v>
      </c>
      <c r="I58" s="4">
        <v>3.6623130000000002</v>
      </c>
      <c r="J58" s="4">
        <v>6.2637359999999997</v>
      </c>
      <c r="K58" s="4">
        <v>6.6948840000000001</v>
      </c>
      <c r="L58" s="4">
        <v>4.561801</v>
      </c>
      <c r="M58" s="4">
        <v>3.4851130000000001</v>
      </c>
      <c r="N58" s="4">
        <v>4.7920649751062037</v>
      </c>
    </row>
    <row r="59" spans="8:14" ht="12.75" customHeight="1" x14ac:dyDescent="0.25">
      <c r="H59" s="3">
        <v>44805</v>
      </c>
      <c r="I59" s="4">
        <v>3.8022550000000002</v>
      </c>
      <c r="J59" s="4">
        <v>6.5027799999999996</v>
      </c>
      <c r="K59" s="4">
        <v>6.7539769999999999</v>
      </c>
      <c r="L59" s="4">
        <v>4.8347889999999998</v>
      </c>
      <c r="M59" s="4">
        <v>3.4719669999999998</v>
      </c>
      <c r="N59" s="4">
        <v>4.8983391651358561</v>
      </c>
    </row>
    <row r="60" spans="8:14" ht="12.75" customHeight="1" x14ac:dyDescent="0.25">
      <c r="H60" s="3">
        <v>44835</v>
      </c>
      <c r="I60" s="4">
        <v>4.0420879999999997</v>
      </c>
      <c r="J60" s="4">
        <v>7.2136139999999997</v>
      </c>
      <c r="K60" s="4">
        <v>6.7920559999999996</v>
      </c>
      <c r="L60" s="4">
        <v>4.9077500000000001</v>
      </c>
      <c r="M60" s="4">
        <v>3.7084480000000002</v>
      </c>
      <c r="N60" s="4">
        <v>5.0733991041724478</v>
      </c>
    </row>
    <row r="61" spans="8:14" ht="12.75" customHeight="1" x14ac:dyDescent="0.25">
      <c r="H61" s="3">
        <v>44866</v>
      </c>
      <c r="I61" s="4">
        <v>4.2828169999999997</v>
      </c>
      <c r="J61" s="4">
        <v>7.9720170000000001</v>
      </c>
      <c r="K61" s="4">
        <v>6.9282430000000002</v>
      </c>
      <c r="L61" s="4">
        <v>4.8993099999999998</v>
      </c>
      <c r="M61" s="4">
        <v>3.7479119999999999</v>
      </c>
      <c r="N61" s="4">
        <v>5.2858118729165895</v>
      </c>
    </row>
    <row r="62" spans="8:14" ht="12.75" customHeight="1" x14ac:dyDescent="0.25">
      <c r="H62" s="3">
        <v>44896</v>
      </c>
      <c r="I62" s="4">
        <v>4.5665849999999999</v>
      </c>
      <c r="J62" s="4">
        <v>7.9912289999999997</v>
      </c>
      <c r="K62" s="4">
        <v>7.1359630000000003</v>
      </c>
      <c r="L62" s="4">
        <v>4.9861940000000002</v>
      </c>
      <c r="M62" s="4">
        <v>3.9902470000000001</v>
      </c>
      <c r="N62" s="4">
        <v>5.411244201010132</v>
      </c>
    </row>
    <row r="63" spans="8:14" ht="12.75" customHeight="1" x14ac:dyDescent="0.25">
      <c r="H63" s="3">
        <v>44927</v>
      </c>
      <c r="I63" s="4">
        <v>4.6401570000000003</v>
      </c>
      <c r="J63" s="4">
        <v>7.9826870000000003</v>
      </c>
      <c r="K63" s="4">
        <v>7.3895189999999999</v>
      </c>
      <c r="L63" s="4">
        <v>5.6690430000000003</v>
      </c>
      <c r="M63" s="4">
        <v>3.551247</v>
      </c>
      <c r="N63" s="4">
        <v>5.5184373515561242</v>
      </c>
    </row>
    <row r="64" spans="8:14" ht="12.75" customHeight="1" x14ac:dyDescent="0.25">
      <c r="H64" s="3">
        <v>44958</v>
      </c>
      <c r="I64" s="4">
        <v>4.6019110000000003</v>
      </c>
      <c r="J64" s="4">
        <v>7.9873269999999996</v>
      </c>
      <c r="K64" s="4">
        <v>7.4735360000000002</v>
      </c>
      <c r="L64" s="4">
        <v>6.2808780000000004</v>
      </c>
      <c r="M64" s="4">
        <v>3.640908</v>
      </c>
      <c r="N64" s="4">
        <v>5.6943553846803674</v>
      </c>
    </row>
    <row r="65" spans="1:27" ht="12.75" customHeight="1" x14ac:dyDescent="0.25">
      <c r="H65" s="3">
        <v>44986</v>
      </c>
      <c r="I65" s="4">
        <v>4.8462810000000003</v>
      </c>
      <c r="J65" s="4">
        <v>7.9989049999999997</v>
      </c>
      <c r="K65" s="4">
        <v>7.7546809999999997</v>
      </c>
      <c r="L65" s="4">
        <v>6.1878760000000002</v>
      </c>
      <c r="M65" s="4">
        <v>3.8958110000000001</v>
      </c>
      <c r="N65" s="4">
        <v>5.8153261836879979</v>
      </c>
    </row>
    <row r="66" spans="1:27" ht="12.75" customHeight="1" x14ac:dyDescent="0.25">
      <c r="H66" s="3">
        <v>45017</v>
      </c>
      <c r="I66" s="4">
        <v>4.6691839999999996</v>
      </c>
      <c r="J66" s="4">
        <v>7.8507059999999997</v>
      </c>
      <c r="K66" s="4">
        <v>7.9415440000000004</v>
      </c>
      <c r="L66" s="4">
        <v>6.2468870000000001</v>
      </c>
      <c r="M66" s="4">
        <v>3.918752</v>
      </c>
      <c r="N66" s="4">
        <v>5.8370325898073485</v>
      </c>
    </row>
    <row r="67" spans="1:27" ht="12.75" customHeight="1" x14ac:dyDescent="0.25">
      <c r="H67" s="3">
        <v>45047</v>
      </c>
      <c r="I67" s="4">
        <v>4.7664879999999998</v>
      </c>
      <c r="J67" s="4">
        <v>7.8331280000000003</v>
      </c>
      <c r="K67" s="4">
        <v>8.2624189999999995</v>
      </c>
      <c r="L67" s="4">
        <v>6.4131130000000001</v>
      </c>
      <c r="M67" s="4">
        <v>4.0568460000000002</v>
      </c>
      <c r="N67" s="4">
        <v>5.9900318914868027</v>
      </c>
    </row>
    <row r="68" spans="1:27" ht="12.75" customHeight="1" x14ac:dyDescent="0.25">
      <c r="H68" s="3">
        <v>45078</v>
      </c>
      <c r="I68" s="4">
        <v>4.8665010000000004</v>
      </c>
      <c r="J68" s="4">
        <v>7.8329829999999996</v>
      </c>
      <c r="K68" s="4">
        <v>8.4603649999999995</v>
      </c>
      <c r="L68" s="4">
        <v>6.5563409999999998</v>
      </c>
      <c r="M68" s="4">
        <v>4.0889199999999999</v>
      </c>
      <c r="N68" s="4">
        <v>6.0549227466451327</v>
      </c>
    </row>
    <row r="69" spans="1:27" ht="12.75" customHeight="1" x14ac:dyDescent="0.25">
      <c r="H69" s="3">
        <v>45108</v>
      </c>
      <c r="I69" s="4">
        <v>4.9740270000000004</v>
      </c>
      <c r="J69" s="4">
        <v>8.1803319999999999</v>
      </c>
      <c r="K69" s="4">
        <v>8.6803519999999992</v>
      </c>
      <c r="L69" s="4">
        <v>6.6611960000000003</v>
      </c>
      <c r="M69" s="4">
        <v>4.2816939999999999</v>
      </c>
      <c r="N69" s="4">
        <v>6.2563806229539214</v>
      </c>
    </row>
    <row r="70" spans="1:27" ht="12.75" customHeight="1" x14ac:dyDescent="0.25">
      <c r="H70" s="3">
        <v>45139</v>
      </c>
      <c r="I70" s="4">
        <v>5.3047440000000003</v>
      </c>
      <c r="J70" s="4">
        <v>8.1317780000000006</v>
      </c>
      <c r="K70" s="4">
        <v>8.6494450000000001</v>
      </c>
      <c r="L70" s="4">
        <v>6.825806</v>
      </c>
      <c r="M70" s="4">
        <v>4.326193</v>
      </c>
      <c r="N70" s="4">
        <v>6.3323612243999827</v>
      </c>
    </row>
    <row r="71" spans="1:27" ht="12.75" customHeight="1" x14ac:dyDescent="0.25">
      <c r="H71" s="3">
        <v>45170</v>
      </c>
      <c r="I71" s="4">
        <v>5.3610189999999998</v>
      </c>
      <c r="J71" s="4">
        <v>7.901548</v>
      </c>
      <c r="K71" s="4">
        <v>8.7451489999999996</v>
      </c>
      <c r="L71" s="4">
        <v>6.7642579999999999</v>
      </c>
      <c r="M71" s="4">
        <v>4.4454289999999999</v>
      </c>
      <c r="N71" s="4">
        <v>6.3907369103286067</v>
      </c>
    </row>
    <row r="72" spans="1:27" ht="12.75" customHeight="1" x14ac:dyDescent="0.25">
      <c r="H72" s="3">
        <v>45200</v>
      </c>
      <c r="I72" s="4">
        <v>5.4549669999999999</v>
      </c>
      <c r="J72" s="4">
        <v>7.7447939999999997</v>
      </c>
      <c r="K72" s="4">
        <v>8.8310399999999998</v>
      </c>
      <c r="L72" s="4">
        <v>6.8440279999999998</v>
      </c>
      <c r="M72" s="4">
        <v>4.6362889999999997</v>
      </c>
      <c r="N72" s="4">
        <v>6.4744836942131592</v>
      </c>
    </row>
    <row r="73" spans="1:27" ht="12.75" customHeight="1" x14ac:dyDescent="0.25">
      <c r="H73" s="3">
        <v>45231</v>
      </c>
      <c r="I73" s="4">
        <v>5.8528529999999996</v>
      </c>
      <c r="J73" s="4">
        <v>7.623278</v>
      </c>
      <c r="K73" s="4">
        <v>8.9377829999999996</v>
      </c>
      <c r="L73" s="4">
        <v>6.8052169999999998</v>
      </c>
      <c r="M73" s="4">
        <v>4.7371239999999997</v>
      </c>
      <c r="N73" s="4">
        <v>6.5320126019485221</v>
      </c>
    </row>
    <row r="74" spans="1:27" ht="12.75" customHeight="1" x14ac:dyDescent="0.25">
      <c r="H74" s="3">
        <v>45261</v>
      </c>
      <c r="I74" s="4">
        <v>6.0636260000000002</v>
      </c>
      <c r="J74" s="4">
        <v>7.5978940000000001</v>
      </c>
      <c r="K74" s="4">
        <v>9.0745520000000006</v>
      </c>
      <c r="L74" s="4">
        <v>6.7919049999999999</v>
      </c>
      <c r="M74" s="4">
        <v>4.9476959999999996</v>
      </c>
      <c r="N74" s="4">
        <v>6.6543664419848261</v>
      </c>
    </row>
    <row r="75" spans="1:27" ht="12.75" customHeight="1" x14ac:dyDescent="0.25">
      <c r="H75" s="3">
        <v>45292</v>
      </c>
      <c r="I75" s="4">
        <v>5.9668840000000003</v>
      </c>
      <c r="J75" s="4">
        <v>7.3727099999999997</v>
      </c>
      <c r="K75" s="4">
        <v>8.517061</v>
      </c>
      <c r="L75" s="4">
        <v>6.8715640000000002</v>
      </c>
      <c r="M75" s="4">
        <v>5.5628219999999997</v>
      </c>
      <c r="N75" s="4">
        <v>6.6916385546023029</v>
      </c>
    </row>
    <row r="76" spans="1:27" ht="12.75" customHeight="1" x14ac:dyDescent="0.25">
      <c r="B76" s="6"/>
      <c r="C76" s="6"/>
      <c r="D76" s="6"/>
      <c r="E76" s="6"/>
      <c r="F76" s="6"/>
      <c r="G76" s="6"/>
      <c r="H76" s="3">
        <v>45323</v>
      </c>
      <c r="I76" s="4">
        <v>5.8792280000000003</v>
      </c>
      <c r="J76" s="4">
        <v>7.2778039999999997</v>
      </c>
      <c r="K76" s="4">
        <v>8.7194120000000002</v>
      </c>
      <c r="L76" s="4">
        <v>6.8626420000000001</v>
      </c>
      <c r="M76" s="4">
        <v>5.7304339999999998</v>
      </c>
      <c r="N76" s="4">
        <v>6.7510237509320978</v>
      </c>
    </row>
    <row r="77" spans="1:27" ht="12.75" customHeight="1" x14ac:dyDescent="0.25">
      <c r="H77" s="3">
        <v>45352</v>
      </c>
      <c r="I77" s="4">
        <v>5.775328</v>
      </c>
      <c r="J77" s="4">
        <v>7.7851530000000002</v>
      </c>
      <c r="K77" s="4">
        <v>8.7907550000000008</v>
      </c>
      <c r="L77" s="4">
        <v>6.9584570000000001</v>
      </c>
      <c r="M77" s="4">
        <v>5.8202179999999997</v>
      </c>
      <c r="N77" s="4">
        <v>6.8463891419655649</v>
      </c>
    </row>
    <row r="78" spans="1:27" ht="12.75" customHeight="1" x14ac:dyDescent="0.25">
      <c r="H78" s="3">
        <v>45383</v>
      </c>
      <c r="I78" s="4">
        <v>5.8113869999999999</v>
      </c>
      <c r="J78" s="4">
        <v>7.6237409999999999</v>
      </c>
      <c r="K78" s="4">
        <v>8.9142240000000008</v>
      </c>
      <c r="L78" s="4">
        <v>7.2613159999999999</v>
      </c>
      <c r="M78" s="4">
        <v>6.1539489999999999</v>
      </c>
      <c r="N78" s="4">
        <v>7.001004631707894</v>
      </c>
    </row>
    <row r="79" spans="1:27" s="9" customFormat="1" ht="12.75" customHeight="1" x14ac:dyDescent="0.25">
      <c r="A79" s="6"/>
      <c r="B79" s="6"/>
      <c r="C79" s="6"/>
      <c r="D79" s="6"/>
      <c r="E79" s="6"/>
      <c r="F79" s="6"/>
      <c r="G79" s="6"/>
      <c r="H79" s="3">
        <v>45413</v>
      </c>
      <c r="I79" s="4">
        <v>5.7994300000000001</v>
      </c>
      <c r="J79" s="4">
        <v>7.5374530000000002</v>
      </c>
      <c r="K79" s="4">
        <v>9.1081839999999996</v>
      </c>
      <c r="L79" s="4">
        <v>7.2357100000000001</v>
      </c>
      <c r="M79" s="4">
        <v>6.4049459999999998</v>
      </c>
      <c r="N79" s="4">
        <v>7.069407513409403</v>
      </c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</row>
    <row r="80" spans="1:27" s="9" customFormat="1" ht="12.75" customHeight="1" x14ac:dyDescent="0.25">
      <c r="A80" s="6"/>
      <c r="B80" s="6"/>
      <c r="C80" s="6"/>
      <c r="D80" s="6"/>
      <c r="E80" s="6"/>
      <c r="F80" s="6"/>
      <c r="G80" s="6"/>
      <c r="H80" s="3">
        <v>45444</v>
      </c>
      <c r="I80" s="4">
        <v>5.8661390000000004</v>
      </c>
      <c r="J80" s="4">
        <v>7.4776259999999999</v>
      </c>
      <c r="K80" s="4">
        <v>9.3432429999999993</v>
      </c>
      <c r="L80" s="4">
        <v>7.3021560000000001</v>
      </c>
      <c r="M80" s="4">
        <v>6.4674899999999997</v>
      </c>
      <c r="N80" s="4">
        <v>7.116507436134933</v>
      </c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</row>
    <row r="81" spans="1:27" s="9" customFormat="1" ht="12.75" customHeight="1" x14ac:dyDescent="0.25">
      <c r="A81" s="6"/>
      <c r="B81" s="6"/>
      <c r="C81" s="6"/>
      <c r="D81" s="6"/>
      <c r="E81" s="6"/>
      <c r="F81" s="6"/>
      <c r="G81" s="6"/>
      <c r="H81" s="3">
        <v>45474</v>
      </c>
      <c r="I81" s="4">
        <v>5.8024190000000004</v>
      </c>
      <c r="J81" s="4">
        <v>7.3866259999999997</v>
      </c>
      <c r="K81" s="4">
        <v>9.4193920000000002</v>
      </c>
      <c r="L81" s="4">
        <v>7.4946820000000001</v>
      </c>
      <c r="M81" s="4">
        <v>6.6105130000000001</v>
      </c>
      <c r="N81" s="4">
        <v>7.195810823012164</v>
      </c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</row>
    <row r="82" spans="1:27" s="9" customFormat="1" ht="12.75" customHeight="1" x14ac:dyDescent="0.25">
      <c r="A82" s="6"/>
      <c r="B82" s="6"/>
      <c r="C82" s="6"/>
      <c r="D82" s="6"/>
      <c r="E82" s="6"/>
      <c r="F82" s="6"/>
      <c r="G82" s="6"/>
      <c r="H82" s="3">
        <v>45505</v>
      </c>
      <c r="I82" s="4">
        <v>5.8878370000000002</v>
      </c>
      <c r="J82" s="4">
        <v>7.341367</v>
      </c>
      <c r="K82" s="4">
        <v>9.4490409999999994</v>
      </c>
      <c r="L82" s="4">
        <v>7.5345420000000001</v>
      </c>
      <c r="M82" s="4">
        <v>6.5649150000000001</v>
      </c>
      <c r="N82" s="4">
        <v>7.1640998088285084</v>
      </c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</row>
    <row r="83" spans="1:27" s="9" customFormat="1" ht="12.75" customHeight="1" x14ac:dyDescent="0.25">
      <c r="A83" s="6"/>
      <c r="B83" s="6"/>
      <c r="C83" s="6"/>
      <c r="D83" s="6"/>
      <c r="E83" s="6"/>
      <c r="F83" s="6"/>
      <c r="G83" s="6"/>
      <c r="H83" s="3">
        <v>45536</v>
      </c>
      <c r="I83" s="4">
        <v>5.9289829999999997</v>
      </c>
      <c r="J83" s="4">
        <v>7.1629870000000002</v>
      </c>
      <c r="K83" s="4">
        <v>9.393421</v>
      </c>
      <c r="L83" s="4">
        <v>7.5564169999999997</v>
      </c>
      <c r="M83" s="4">
        <v>6.5326449999999996</v>
      </c>
      <c r="N83" s="4">
        <v>7.1215729979468607</v>
      </c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</row>
    <row r="84" spans="1:27" s="9" customFormat="1" ht="12.75" customHeight="1" x14ac:dyDescent="0.25">
      <c r="A84" s="6"/>
      <c r="B84" s="6"/>
      <c r="C84" s="6"/>
      <c r="D84" s="6"/>
      <c r="E84" s="6"/>
      <c r="F84" s="6"/>
      <c r="G84" s="6"/>
      <c r="H84" s="3">
        <v>45566</v>
      </c>
      <c r="I84" s="4">
        <v>5.9788100000000002</v>
      </c>
      <c r="J84" s="4">
        <v>7.2460570000000004</v>
      </c>
      <c r="K84" s="4">
        <v>9.2801430000000007</v>
      </c>
      <c r="L84" s="4">
        <v>7.4405849999999996</v>
      </c>
      <c r="M84" s="4">
        <v>6.5507020000000002</v>
      </c>
      <c r="N84" s="4">
        <v>7.0713438772954458</v>
      </c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</row>
    <row r="85" spans="1:27" s="9" customFormat="1" ht="12.75" customHeight="1" x14ac:dyDescent="0.25">
      <c r="A85" s="6"/>
      <c r="B85" s="6"/>
      <c r="C85" s="6"/>
      <c r="D85" s="6"/>
      <c r="E85" s="6"/>
      <c r="F85" s="6"/>
      <c r="G85" s="6"/>
      <c r="H85" s="3">
        <v>45597</v>
      </c>
      <c r="I85" s="4">
        <v>6.0624729999999998</v>
      </c>
      <c r="J85" s="4">
        <v>7.0054650000000001</v>
      </c>
      <c r="K85" s="4">
        <v>9.1914610000000003</v>
      </c>
      <c r="L85" s="4">
        <v>7.2986899999999997</v>
      </c>
      <c r="M85" s="4">
        <v>6.5024459999999999</v>
      </c>
      <c r="N85" s="4">
        <v>6.9559632981551935</v>
      </c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</row>
    <row r="86" spans="1:27" s="9" customFormat="1" ht="12.75" customHeight="1" x14ac:dyDescent="0.25">
      <c r="A86" s="6"/>
      <c r="B86" s="6"/>
      <c r="C86" s="6"/>
      <c r="D86" s="6"/>
      <c r="E86" s="6"/>
      <c r="F86" s="6"/>
      <c r="G86" s="6"/>
      <c r="H86" s="3">
        <v>45627</v>
      </c>
      <c r="I86" s="4">
        <v>6.0306870000000004</v>
      </c>
      <c r="J86" s="4">
        <v>6.8796249999999999</v>
      </c>
      <c r="K86" s="4">
        <v>9.078443</v>
      </c>
      <c r="L86" s="4">
        <v>7.1300039999999996</v>
      </c>
      <c r="M86" s="4">
        <v>6.451492</v>
      </c>
      <c r="N86" s="4">
        <v>6.8912332285367564</v>
      </c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</row>
    <row r="87" spans="1:27" s="9" customFormat="1" ht="12.75" customHeight="1" x14ac:dyDescent="0.25">
      <c r="A87" s="6"/>
      <c r="B87" s="6"/>
      <c r="C87" s="6"/>
      <c r="D87" s="6"/>
      <c r="E87" s="6"/>
      <c r="F87" s="6"/>
      <c r="G87" s="6"/>
      <c r="H87" s="3">
        <v>45658</v>
      </c>
      <c r="I87" s="4">
        <v>6.019082</v>
      </c>
      <c r="J87" s="4">
        <v>6.776751</v>
      </c>
      <c r="K87" s="4">
        <v>8.9800369999999994</v>
      </c>
      <c r="L87" s="4">
        <v>7.395505</v>
      </c>
      <c r="M87" s="4">
        <v>6.5098770000000004</v>
      </c>
      <c r="N87" s="4">
        <v>6.8962439284537247</v>
      </c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</row>
    <row r="88" spans="1:27" s="9" customFormat="1" ht="12.75" customHeight="1" x14ac:dyDescent="0.25">
      <c r="A88" s="6"/>
      <c r="B88" s="6"/>
      <c r="C88" s="6"/>
      <c r="D88" s="6"/>
      <c r="E88" s="6"/>
      <c r="F88" s="6"/>
      <c r="G88" s="6"/>
      <c r="H88" s="3">
        <v>45689</v>
      </c>
      <c r="I88" s="4">
        <v>6.0770540000000004</v>
      </c>
      <c r="J88" s="4">
        <v>6.5922510000000001</v>
      </c>
      <c r="K88" s="4">
        <v>8.9755310000000001</v>
      </c>
      <c r="L88" s="4">
        <v>7.4934050000000001</v>
      </c>
      <c r="M88" s="4">
        <v>6.3536970000000004</v>
      </c>
      <c r="N88" s="4">
        <v>6.7941814119649475</v>
      </c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</row>
    <row r="89" spans="1:27" s="9" customFormat="1" ht="12.75" customHeight="1" x14ac:dyDescent="0.25">
      <c r="A89" s="6"/>
      <c r="B89" s="6"/>
      <c r="C89" s="6"/>
      <c r="D89" s="6"/>
      <c r="E89" s="6"/>
      <c r="F89" s="6"/>
      <c r="G89" s="6"/>
      <c r="H89" s="3">
        <v>45717</v>
      </c>
      <c r="I89" s="4">
        <v>5.7909040000000003</v>
      </c>
      <c r="J89" s="4">
        <v>6.4456819999999997</v>
      </c>
      <c r="K89" s="4">
        <v>8.8307230000000008</v>
      </c>
      <c r="L89" s="4">
        <v>7.3428190000000004</v>
      </c>
      <c r="M89" s="4">
        <v>6.4646939999999997</v>
      </c>
      <c r="N89" s="4">
        <v>6.7071526155331176</v>
      </c>
      <c r="O89" s="6">
        <v>0</v>
      </c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</row>
    <row r="90" spans="1:27" s="9" customFormat="1" ht="12.75" customHeight="1" x14ac:dyDescent="0.25">
      <c r="A90" s="6"/>
      <c r="B90" s="6"/>
      <c r="C90" s="6"/>
      <c r="D90" s="6"/>
      <c r="E90" s="6"/>
      <c r="F90" s="6"/>
      <c r="G90" s="6"/>
      <c r="H90" s="3">
        <v>45748</v>
      </c>
      <c r="I90" s="4">
        <v>5.691872</v>
      </c>
      <c r="J90" s="4">
        <v>5.9714299999999998</v>
      </c>
      <c r="K90" s="4">
        <v>8.4836170000000006</v>
      </c>
      <c r="L90" s="4">
        <v>7.0464570000000002</v>
      </c>
      <c r="M90" s="4">
        <v>6.5691949999999997</v>
      </c>
      <c r="N90" s="4">
        <v>6.5089384393449334</v>
      </c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</row>
    <row r="91" spans="1:27" s="9" customFormat="1" ht="12.75" customHeight="1" x14ac:dyDescent="0.25">
      <c r="A91" s="6"/>
      <c r="B91" s="6"/>
      <c r="C91" s="6"/>
      <c r="D91" s="6"/>
      <c r="E91" s="6"/>
      <c r="F91" s="6"/>
      <c r="G91" s="6"/>
      <c r="H91" s="3">
        <v>45778</v>
      </c>
      <c r="I91" s="4">
        <v>5.7917439999999996</v>
      </c>
      <c r="J91" s="4">
        <v>5.9422410000000001</v>
      </c>
      <c r="K91" s="4">
        <v>8.4120570000000008</v>
      </c>
      <c r="L91" s="4">
        <v>6.9481479999999998</v>
      </c>
      <c r="M91" s="4">
        <v>6.5324679999999997</v>
      </c>
      <c r="N91" s="4">
        <v>6.4754449157378851</v>
      </c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</row>
    <row r="92" spans="1:27" s="9" customFormat="1" ht="12.75" customHeight="1" x14ac:dyDescent="0.25">
      <c r="A92" s="6"/>
      <c r="B92" s="6"/>
      <c r="C92" s="6"/>
      <c r="D92" s="6"/>
      <c r="E92" s="6"/>
      <c r="F92" s="6"/>
      <c r="G92" s="6"/>
      <c r="H92" s="3">
        <v>45809</v>
      </c>
      <c r="I92" s="4">
        <v>5.8444909999999997</v>
      </c>
      <c r="J92" s="4">
        <v>5.7557470000000004</v>
      </c>
      <c r="K92" s="4">
        <v>8.2986679999999993</v>
      </c>
      <c r="L92" s="4">
        <v>6.8727289999999996</v>
      </c>
      <c r="M92" s="4">
        <v>6.5470069999999998</v>
      </c>
      <c r="N92" s="4">
        <v>6.4122938209223683</v>
      </c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</row>
    <row r="93" spans="1:27" s="9" customFormat="1" ht="12.75" customHeight="1" x14ac:dyDescent="0.25">
      <c r="A93" s="6"/>
      <c r="B93" s="6"/>
      <c r="C93" s="6"/>
      <c r="D93" s="6"/>
      <c r="E93" s="6"/>
      <c r="F93" s="6"/>
      <c r="G93" s="6"/>
      <c r="H93" s="3">
        <v>45839</v>
      </c>
      <c r="I93" s="4">
        <v>5.9674129999999996</v>
      </c>
      <c r="J93" s="4">
        <v>5.7528959999999998</v>
      </c>
      <c r="K93" s="4">
        <v>8.3133130000000008</v>
      </c>
      <c r="L93" s="4">
        <v>6.8569779999999998</v>
      </c>
      <c r="M93" s="4">
        <v>6.7036239999999996</v>
      </c>
      <c r="N93" s="4">
        <v>6.4661091569028439</v>
      </c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</row>
    <row r="94" spans="1:27" s="9" customFormat="1" ht="12.75" customHeight="1" x14ac:dyDescent="0.25">
      <c r="A94" s="6"/>
      <c r="B94" s="6"/>
      <c r="C94" s="6"/>
      <c r="D94" s="6"/>
      <c r="E94" s="6"/>
      <c r="F94" s="6"/>
      <c r="G94" s="6"/>
      <c r="H94" s="3">
        <v>45870</v>
      </c>
      <c r="I94" s="4">
        <v>5.9385579999999996</v>
      </c>
      <c r="J94" s="4">
        <v>5.6015769999999998</v>
      </c>
      <c r="K94" s="4">
        <v>8.3790220000000009</v>
      </c>
      <c r="L94" s="4">
        <v>6.8467690000000001</v>
      </c>
      <c r="M94" s="4">
        <v>6.4740399999999996</v>
      </c>
      <c r="N94" s="4">
        <v>6.3931301710365833</v>
      </c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</row>
    <row r="95" spans="1:27" s="9" customFormat="1" ht="12.75" customHeight="1" x14ac:dyDescent="0.25">
      <c r="A95" s="6"/>
      <c r="B95" s="6"/>
      <c r="C95" s="6"/>
      <c r="D95" s="6"/>
      <c r="E95" s="6"/>
      <c r="F95" s="6"/>
      <c r="G95" s="6"/>
      <c r="H95" s="2"/>
      <c r="I95" s="2"/>
      <c r="J95" s="2"/>
      <c r="K95" s="2"/>
      <c r="L95" s="2"/>
      <c r="M95" s="2"/>
      <c r="N95" s="2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</row>
    <row r="96" spans="1:27" ht="12.75" customHeight="1" x14ac:dyDescent="0.25">
      <c r="I96" s="4">
        <f>+I94-I89</f>
        <v>0.14765399999999929</v>
      </c>
      <c r="J96" s="4">
        <f t="shared" ref="J96:N96" si="0">+J94-J89</f>
        <v>-0.84410499999999988</v>
      </c>
      <c r="K96" s="4">
        <f t="shared" si="0"/>
        <v>-0.45170099999999991</v>
      </c>
      <c r="L96" s="4">
        <f t="shared" si="0"/>
        <v>-0.49605000000000032</v>
      </c>
      <c r="M96" s="4">
        <f t="shared" si="0"/>
        <v>9.3459999999998544E-3</v>
      </c>
      <c r="N96" s="4">
        <f t="shared" si="0"/>
        <v>-0.31402244449653427</v>
      </c>
    </row>
  </sheetData>
  <mergeCells count="1">
    <mergeCell ref="B25:F28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5B3AAE-4CF0-4E81-BE6C-4A47BF069FDE}">
  <dimension ref="A1:AA30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64" customWidth="1"/>
  </cols>
  <sheetData>
    <row r="1" spans="2:17" ht="12.75" customHeight="1" x14ac:dyDescent="0.25">
      <c r="I1" s="70"/>
      <c r="J1" s="70"/>
    </row>
    <row r="2" spans="2:17" ht="12.75" customHeight="1" x14ac:dyDescent="0.25">
      <c r="B2" s="75" t="s">
        <v>16</v>
      </c>
      <c r="I2" s="64" t="s">
        <v>62</v>
      </c>
      <c r="J2" s="64" t="s">
        <v>64</v>
      </c>
      <c r="K2" s="64" t="s">
        <v>17</v>
      </c>
      <c r="L2" s="64" t="s">
        <v>18</v>
      </c>
      <c r="M2" s="64" t="s">
        <v>66</v>
      </c>
      <c r="O2" s="70"/>
    </row>
    <row r="3" spans="2:17" ht="12.75" customHeight="1" x14ac:dyDescent="0.25">
      <c r="B3" s="71" t="s">
        <v>19</v>
      </c>
      <c r="H3" s="64" t="s">
        <v>58</v>
      </c>
      <c r="I3" s="70">
        <v>0.78669232253906241</v>
      </c>
      <c r="J3" s="70">
        <v>0.76</v>
      </c>
      <c r="K3" s="70"/>
      <c r="L3" s="70"/>
      <c r="M3" s="72">
        <v>-2.6692322539062396E-2</v>
      </c>
      <c r="N3" s="72"/>
      <c r="O3" s="72"/>
      <c r="Q3" s="72"/>
    </row>
    <row r="4" spans="2:17" ht="12.75" customHeight="1" x14ac:dyDescent="0.25">
      <c r="B4" s="71" t="s">
        <v>20</v>
      </c>
      <c r="H4" s="64" t="s">
        <v>115</v>
      </c>
      <c r="I4" s="70">
        <v>0.57880926037508884</v>
      </c>
      <c r="J4" s="70">
        <v>0.36</v>
      </c>
      <c r="K4" s="73"/>
      <c r="L4" s="70"/>
      <c r="M4" s="72">
        <v>-0.21880926037508885</v>
      </c>
      <c r="N4" s="72"/>
      <c r="O4" s="72"/>
      <c r="P4" s="70"/>
      <c r="Q4" s="72"/>
    </row>
    <row r="5" spans="2:17" ht="12.75" customHeight="1" x14ac:dyDescent="0.25">
      <c r="B5" s="74"/>
      <c r="H5" s="64" t="s">
        <v>60</v>
      </c>
      <c r="I5" s="70">
        <v>0.94841944355183239</v>
      </c>
      <c r="J5" s="70">
        <v>0.8</v>
      </c>
      <c r="K5" s="73"/>
      <c r="L5" s="70"/>
      <c r="M5" s="72">
        <v>-0.14841944355183234</v>
      </c>
      <c r="N5" s="72"/>
      <c r="O5" s="72"/>
      <c r="P5" s="70"/>
      <c r="Q5" s="72"/>
    </row>
    <row r="6" spans="2:17" ht="12.75" customHeight="1" x14ac:dyDescent="0.25">
      <c r="H6" s="64" t="s">
        <v>21</v>
      </c>
      <c r="I6" s="70">
        <v>0.12953221862897241</v>
      </c>
      <c r="J6" s="70">
        <v>0.11</v>
      </c>
      <c r="K6" s="73"/>
      <c r="L6" s="70"/>
      <c r="M6" s="72">
        <v>-1.9532218628972406E-2</v>
      </c>
      <c r="N6" s="72"/>
      <c r="O6" s="72"/>
      <c r="Q6" s="72"/>
    </row>
    <row r="7" spans="2:17" ht="12.75" customHeight="1" x14ac:dyDescent="0.25">
      <c r="H7" s="64" t="s">
        <v>22</v>
      </c>
      <c r="I7" s="70"/>
      <c r="J7" s="70"/>
      <c r="K7" s="70">
        <v>0.10616640019011946</v>
      </c>
      <c r="L7" s="70"/>
      <c r="M7" s="70"/>
      <c r="N7" s="70"/>
      <c r="O7" s="70"/>
    </row>
    <row r="8" spans="2:17" ht="12.75" customHeight="1" x14ac:dyDescent="0.25">
      <c r="H8" s="64" t="s">
        <v>23</v>
      </c>
      <c r="I8" s="70"/>
      <c r="J8" s="70"/>
      <c r="K8" s="70">
        <v>0.3775272912588129</v>
      </c>
      <c r="L8" s="70"/>
      <c r="M8" s="70"/>
      <c r="N8" s="70"/>
      <c r="O8" s="70"/>
    </row>
    <row r="9" spans="2:17" ht="12.75" customHeight="1" x14ac:dyDescent="0.25">
      <c r="H9" s="64" t="s">
        <v>2</v>
      </c>
      <c r="I9" s="70"/>
      <c r="J9" s="70"/>
      <c r="K9" s="70">
        <v>0.43355918700777496</v>
      </c>
      <c r="L9" s="70"/>
      <c r="M9" s="70"/>
      <c r="N9" s="70"/>
      <c r="O9" s="70"/>
    </row>
    <row r="10" spans="2:17" ht="12.75" customHeight="1" x14ac:dyDescent="0.25">
      <c r="H10" s="64" t="s">
        <v>3</v>
      </c>
      <c r="I10" s="70"/>
      <c r="J10" s="70"/>
      <c r="K10" s="70">
        <v>0.96633713736408322</v>
      </c>
      <c r="L10" s="70"/>
      <c r="M10" s="70"/>
      <c r="N10" s="70"/>
      <c r="O10" s="70"/>
    </row>
    <row r="11" spans="2:17" ht="12.75" customHeight="1" x14ac:dyDescent="0.25">
      <c r="H11" s="64" t="s">
        <v>4</v>
      </c>
      <c r="I11" s="70"/>
      <c r="J11" s="70"/>
      <c r="K11" s="70">
        <v>0.14691311604253379</v>
      </c>
      <c r="L11" s="70"/>
      <c r="M11" s="70"/>
      <c r="N11" s="70"/>
      <c r="O11" s="70"/>
    </row>
    <row r="12" spans="2:17" ht="12.75" customHeight="1" x14ac:dyDescent="0.25">
      <c r="H12" s="64" t="s">
        <v>9</v>
      </c>
      <c r="I12" s="70"/>
      <c r="J12" s="70"/>
      <c r="K12" s="70"/>
      <c r="L12" s="70">
        <v>0.64948717646574083</v>
      </c>
      <c r="M12" s="70"/>
      <c r="N12" s="70"/>
    </row>
    <row r="13" spans="2:17" ht="12.75" customHeight="1" x14ac:dyDescent="0.25">
      <c r="H13" s="64" t="s">
        <v>24</v>
      </c>
      <c r="I13" s="70"/>
      <c r="J13" s="70"/>
      <c r="K13" s="70"/>
      <c r="L13" s="70">
        <v>0.45187878875176468</v>
      </c>
      <c r="M13" s="70"/>
      <c r="N13" s="70"/>
    </row>
    <row r="14" spans="2:17" ht="12.75" customHeight="1" x14ac:dyDescent="0.25">
      <c r="H14" s="64" t="s">
        <v>25</v>
      </c>
      <c r="I14" s="70"/>
      <c r="J14" s="70"/>
      <c r="K14" s="70"/>
      <c r="L14" s="70">
        <v>0.17173037319750339</v>
      </c>
      <c r="M14" s="70"/>
      <c r="N14" s="70"/>
    </row>
    <row r="15" spans="2:17" ht="12.75" customHeight="1" x14ac:dyDescent="0.25">
      <c r="H15" s="64" t="s">
        <v>26</v>
      </c>
      <c r="I15" s="70"/>
      <c r="J15" s="70"/>
      <c r="K15" s="70"/>
      <c r="L15" s="70">
        <v>9.4271275236366692E-2</v>
      </c>
      <c r="M15" s="70"/>
      <c r="N15" s="70"/>
    </row>
    <row r="16" spans="2:17" ht="12.75" customHeight="1" x14ac:dyDescent="0.25">
      <c r="H16" s="64" t="s">
        <v>27</v>
      </c>
      <c r="I16" s="70"/>
      <c r="J16" s="70"/>
      <c r="K16" s="70"/>
      <c r="L16" s="70">
        <v>0.1574337551272865</v>
      </c>
      <c r="M16" s="70"/>
      <c r="N16" s="70"/>
    </row>
    <row r="17" spans="2:14" ht="12.75" customHeight="1" x14ac:dyDescent="0.25">
      <c r="H17" s="64" t="s">
        <v>28</v>
      </c>
      <c r="I17" s="70"/>
      <c r="J17" s="70"/>
      <c r="K17" s="70"/>
      <c r="L17" s="70">
        <v>0.11177882468030946</v>
      </c>
      <c r="M17" s="70"/>
      <c r="N17" s="70"/>
    </row>
    <row r="18" spans="2:14" ht="12.75" customHeight="1" x14ac:dyDescent="0.25">
      <c r="H18" s="64" t="s">
        <v>29</v>
      </c>
      <c r="I18" s="70"/>
      <c r="J18" s="70"/>
      <c r="K18" s="70"/>
      <c r="L18" s="70">
        <v>0.14298438318745899</v>
      </c>
      <c r="M18" s="70"/>
      <c r="N18" s="70"/>
    </row>
    <row r="19" spans="2:14" ht="12.75" customHeight="1" x14ac:dyDescent="0.25">
      <c r="H19" s="64" t="s">
        <v>30</v>
      </c>
      <c r="I19" s="70"/>
      <c r="J19" s="70"/>
      <c r="K19" s="70"/>
      <c r="L19" s="70">
        <v>5.7975173150544471E-2</v>
      </c>
      <c r="M19" s="70"/>
      <c r="N19" s="70"/>
    </row>
    <row r="20" spans="2:14" ht="12.75" customHeight="1" x14ac:dyDescent="0.25">
      <c r="H20" s="64" t="s">
        <v>31</v>
      </c>
      <c r="I20" s="70"/>
      <c r="J20" s="70"/>
      <c r="K20" s="70"/>
      <c r="L20" s="70">
        <v>0.10812055763879469</v>
      </c>
      <c r="M20" s="70"/>
      <c r="N20" s="70"/>
    </row>
    <row r="21" spans="2:14" ht="12.75" customHeight="1" x14ac:dyDescent="0.25">
      <c r="H21" s="64" t="s">
        <v>32</v>
      </c>
      <c r="I21" s="70"/>
      <c r="J21" s="70"/>
      <c r="K21" s="70"/>
      <c r="L21" s="70">
        <v>7.7088259486536026E-3</v>
      </c>
    </row>
    <row r="22" spans="2:14" ht="12.75" customHeight="1" x14ac:dyDescent="0.25">
      <c r="H22" s="64" t="s">
        <v>33</v>
      </c>
      <c r="I22" s="70"/>
      <c r="J22" s="70"/>
      <c r="K22" s="70"/>
      <c r="L22" s="70">
        <v>2.8709348722125758E-2</v>
      </c>
      <c r="M22" s="70"/>
      <c r="N22" s="70"/>
    </row>
    <row r="23" spans="2:14" ht="12.75" customHeight="1" x14ac:dyDescent="0.25">
      <c r="I23" s="70"/>
      <c r="J23" s="70"/>
      <c r="K23" s="70"/>
      <c r="L23" s="70"/>
      <c r="M23" s="70"/>
      <c r="N23" s="70"/>
    </row>
    <row r="24" spans="2:14" ht="12.75" customHeight="1" x14ac:dyDescent="0.25">
      <c r="M24" s="70"/>
      <c r="N24" s="70"/>
    </row>
    <row r="25" spans="2:14" ht="12.75" customHeight="1" x14ac:dyDescent="0.25">
      <c r="B25" s="104" t="s">
        <v>160</v>
      </c>
      <c r="C25" s="105"/>
      <c r="D25" s="105"/>
      <c r="E25" s="105"/>
      <c r="F25" s="105"/>
    </row>
    <row r="26" spans="2:14" ht="12.75" customHeight="1" x14ac:dyDescent="0.25">
      <c r="B26" s="105"/>
      <c r="C26" s="105"/>
      <c r="D26" s="105"/>
      <c r="E26" s="105"/>
      <c r="F26" s="105"/>
    </row>
    <row r="27" spans="2:14" ht="12.75" customHeight="1" x14ac:dyDescent="0.25">
      <c r="B27" s="105"/>
      <c r="C27" s="105"/>
      <c r="D27" s="105"/>
      <c r="E27" s="105"/>
      <c r="F27" s="105"/>
    </row>
    <row r="28" spans="2:14" ht="12.75" customHeight="1" x14ac:dyDescent="0.25">
      <c r="B28" s="105"/>
      <c r="C28" s="105"/>
      <c r="D28" s="105"/>
      <c r="E28" s="105"/>
      <c r="F28" s="105"/>
    </row>
    <row r="29" spans="2:14" ht="12.75" customHeight="1" x14ac:dyDescent="0.25">
      <c r="B29" s="105"/>
      <c r="C29" s="105"/>
      <c r="D29" s="105"/>
      <c r="E29" s="105"/>
      <c r="F29" s="105"/>
    </row>
    <row r="30" spans="2:14" ht="12.75" customHeight="1" x14ac:dyDescent="0.25">
      <c r="B30" s="106" t="s">
        <v>15</v>
      </c>
      <c r="C30" s="106"/>
      <c r="D30" s="106"/>
      <c r="E30" s="106"/>
      <c r="F30" s="106"/>
    </row>
  </sheetData>
  <mergeCells count="2">
    <mergeCell ref="B25:F29"/>
    <mergeCell ref="B30:F30"/>
  </mergeCells>
  <pageMargins left="0.7" right="0.7" top="0.75" bottom="0.75" header="0.3" footer="0.3"/>
  <pageSetup orientation="portrait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3F8DCE-D537-4DD0-AC1F-3D3FFF7FA341}">
  <dimension ref="A1:AA69"/>
  <sheetViews>
    <sheetView showGridLines="0" zoomScaleNormal="100" workbookViewId="0">
      <selection activeCell="B2" sqref="B2"/>
    </sheetView>
  </sheetViews>
  <sheetFormatPr baseColWidth="10" defaultColWidth="11.5703125" defaultRowHeight="12.75" customHeight="1" x14ac:dyDescent="0.25"/>
  <cols>
    <col min="1" max="27" width="11.42578125" style="2" customWidth="1"/>
  </cols>
  <sheetData>
    <row r="1" spans="1:27" s="11" customFormat="1" ht="12.75" customHeight="1" x14ac:dyDescent="0.25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</row>
    <row r="2" spans="1:27" ht="12.75" customHeight="1" x14ac:dyDescent="0.25">
      <c r="B2" s="10" t="s">
        <v>34</v>
      </c>
      <c r="H2" s="12" t="s">
        <v>1</v>
      </c>
      <c r="I2" s="12" t="s">
        <v>38</v>
      </c>
      <c r="J2" s="12" t="s">
        <v>39</v>
      </c>
      <c r="K2" s="12" t="s">
        <v>40</v>
      </c>
      <c r="L2" s="13" t="s">
        <v>41</v>
      </c>
      <c r="M2" s="2" t="s">
        <v>99</v>
      </c>
    </row>
    <row r="3" spans="1:27" ht="12.75" customHeight="1" x14ac:dyDescent="0.25">
      <c r="B3" s="2" t="s">
        <v>42</v>
      </c>
      <c r="H3" s="14">
        <v>39873</v>
      </c>
      <c r="I3" s="15">
        <v>32.594191879273289</v>
      </c>
      <c r="J3" s="15">
        <v>15.474853312076167</v>
      </c>
      <c r="K3" s="15">
        <v>0.83162147531720743</v>
      </c>
      <c r="L3" s="15">
        <v>87.25566666666667</v>
      </c>
    </row>
    <row r="4" spans="1:27" ht="12.75" customHeight="1" x14ac:dyDescent="0.25">
      <c r="B4" s="2" t="s">
        <v>36</v>
      </c>
      <c r="H4" s="14">
        <v>39965</v>
      </c>
      <c r="I4" s="15">
        <v>34.589250431974151</v>
      </c>
      <c r="J4" s="15">
        <v>11.035391221530938</v>
      </c>
      <c r="K4" s="15">
        <v>0.63702501316158022</v>
      </c>
      <c r="L4" s="15">
        <v>83.369</v>
      </c>
    </row>
    <row r="5" spans="1:27" ht="12.75" customHeight="1" x14ac:dyDescent="0.25">
      <c r="H5" s="14">
        <v>40057</v>
      </c>
      <c r="I5" s="15">
        <v>37.719653849106024</v>
      </c>
      <c r="J5" s="15">
        <v>7.0164844605745733</v>
      </c>
      <c r="K5" s="15">
        <v>0.15619502365273374</v>
      </c>
      <c r="L5" s="15">
        <v>80.437666666666658</v>
      </c>
    </row>
    <row r="6" spans="1:27" ht="12.75" customHeight="1" x14ac:dyDescent="0.25">
      <c r="H6" s="14">
        <v>40148</v>
      </c>
      <c r="I6" s="15">
        <v>38.397662142179016</v>
      </c>
      <c r="J6" s="15">
        <v>4.6825622230265465</v>
      </c>
      <c r="K6" s="15">
        <v>0.1157756347944339</v>
      </c>
      <c r="L6" s="15">
        <v>76.984666666666655</v>
      </c>
    </row>
    <row r="7" spans="1:27" ht="12.75" customHeight="1" x14ac:dyDescent="0.25">
      <c r="H7" s="14">
        <v>40238</v>
      </c>
      <c r="I7" s="15">
        <v>35.913743191470722</v>
      </c>
      <c r="J7" s="15">
        <v>4.1826600573152533</v>
      </c>
      <c r="K7" s="15">
        <v>0.18193008454735859</v>
      </c>
      <c r="L7" s="15">
        <v>71.849000000000004</v>
      </c>
    </row>
    <row r="8" spans="1:27" ht="12.75" customHeight="1" x14ac:dyDescent="0.25">
      <c r="H8" s="14">
        <v>40330</v>
      </c>
      <c r="I8" s="15">
        <v>35.481093370912461</v>
      </c>
      <c r="J8" s="15">
        <v>4.5378907798719812</v>
      </c>
      <c r="K8" s="15">
        <v>0.29601584921556245</v>
      </c>
      <c r="L8" s="15">
        <v>70.523333333333326</v>
      </c>
    </row>
    <row r="9" spans="1:27" ht="12.75" customHeight="1" x14ac:dyDescent="0.25">
      <c r="H9" s="14">
        <v>40422</v>
      </c>
      <c r="I9" s="15">
        <v>31.456187163153032</v>
      </c>
      <c r="J9" s="15">
        <v>4.8048058330595005</v>
      </c>
      <c r="K9" s="15">
        <v>0.94534033712079613</v>
      </c>
      <c r="L9" s="15">
        <v>68.676666666666662</v>
      </c>
    </row>
    <row r="10" spans="1:27" ht="12.75" customHeight="1" x14ac:dyDescent="0.25">
      <c r="H10" s="14">
        <v>40513</v>
      </c>
      <c r="I10" s="15">
        <v>28.340340056791998</v>
      </c>
      <c r="J10" s="15">
        <v>6.5584863903718054</v>
      </c>
      <c r="K10" s="15">
        <v>0.26150688616953044</v>
      </c>
      <c r="L10" s="15">
        <v>66.924333333333323</v>
      </c>
    </row>
    <row r="11" spans="1:27" ht="12.75" customHeight="1" x14ac:dyDescent="0.25">
      <c r="H11" s="14">
        <v>40603</v>
      </c>
      <c r="I11" s="15">
        <v>29.443626829037608</v>
      </c>
      <c r="J11" s="15">
        <v>7.3948381438820325</v>
      </c>
      <c r="K11" s="15">
        <v>0.51386836041368911</v>
      </c>
      <c r="L11" s="15">
        <v>67.434666666666672</v>
      </c>
    </row>
    <row r="12" spans="1:27" ht="12.75" customHeight="1" x14ac:dyDescent="0.25">
      <c r="H12" s="14">
        <v>40695</v>
      </c>
      <c r="I12" s="15">
        <v>28.710561579592891</v>
      </c>
      <c r="J12" s="15">
        <v>8.4316190012813585</v>
      </c>
      <c r="K12" s="15">
        <v>0.95915275245908538</v>
      </c>
      <c r="L12" s="15">
        <v>69.456999999999994</v>
      </c>
    </row>
    <row r="13" spans="1:27" ht="12.75" customHeight="1" x14ac:dyDescent="0.25">
      <c r="H13" s="14">
        <v>40787</v>
      </c>
      <c r="I13" s="15">
        <v>30.824230389471907</v>
      </c>
      <c r="J13" s="15">
        <v>10.613256402786767</v>
      </c>
      <c r="K13" s="15">
        <v>0.92117987440799043</v>
      </c>
      <c r="L13" s="15">
        <v>75.699333333333342</v>
      </c>
    </row>
    <row r="14" spans="1:27" ht="12.75" customHeight="1" x14ac:dyDescent="0.25">
      <c r="H14" s="14">
        <v>40878</v>
      </c>
      <c r="I14" s="15">
        <v>29.724515187670406</v>
      </c>
      <c r="J14" s="15">
        <v>13.823444727580373</v>
      </c>
      <c r="K14" s="15">
        <v>1.9110400847492215</v>
      </c>
      <c r="L14" s="15">
        <v>78.825000000000003</v>
      </c>
    </row>
    <row r="15" spans="1:27" ht="12.75" customHeight="1" x14ac:dyDescent="0.25">
      <c r="H15" s="14">
        <v>40969</v>
      </c>
      <c r="I15" s="15">
        <v>27.555904733366454</v>
      </c>
      <c r="J15" s="15">
        <v>13.673657974043802</v>
      </c>
      <c r="K15" s="15">
        <v>2.3971039592564152</v>
      </c>
      <c r="L15" s="15">
        <v>77.256333333333345</v>
      </c>
    </row>
    <row r="16" spans="1:27" ht="12.75" customHeight="1" x14ac:dyDescent="0.25">
      <c r="H16" s="14">
        <v>41061</v>
      </c>
      <c r="I16" s="15">
        <v>23.4637955839497</v>
      </c>
      <c r="J16" s="15">
        <v>17.230071583724207</v>
      </c>
      <c r="K16" s="15">
        <v>2.1827994989927615</v>
      </c>
      <c r="L16" s="15">
        <v>74.477000000000004</v>
      </c>
    </row>
    <row r="17" spans="2:12" ht="12.75" customHeight="1" x14ac:dyDescent="0.25">
      <c r="H17" s="14">
        <v>41153</v>
      </c>
      <c r="I17" s="15">
        <v>19.042623221446465</v>
      </c>
      <c r="J17" s="15">
        <v>19.657386714215598</v>
      </c>
      <c r="K17" s="15">
        <v>0.88299006433793625</v>
      </c>
      <c r="L17" s="15">
        <v>71.35566666666665</v>
      </c>
    </row>
    <row r="18" spans="2:12" ht="12.75" customHeight="1" x14ac:dyDescent="0.25">
      <c r="H18" s="14">
        <v>41244</v>
      </c>
      <c r="I18" s="15">
        <v>14.961141598663682</v>
      </c>
      <c r="J18" s="15">
        <v>20.816527239717288</v>
      </c>
      <c r="K18" s="15">
        <v>1.2799978282857005</v>
      </c>
      <c r="L18" s="15">
        <v>68.248666666666651</v>
      </c>
    </row>
    <row r="19" spans="2:12" ht="12.75" customHeight="1" x14ac:dyDescent="0.25">
      <c r="H19" s="14">
        <v>41334</v>
      </c>
      <c r="I19" s="15">
        <v>15.434101982613651</v>
      </c>
      <c r="J19" s="15">
        <v>18.586889828022152</v>
      </c>
      <c r="K19" s="15">
        <v>4.2996748560308635</v>
      </c>
      <c r="L19" s="15">
        <v>70.483999999999995</v>
      </c>
    </row>
    <row r="20" spans="2:12" ht="12.75" customHeight="1" x14ac:dyDescent="0.25">
      <c r="H20" s="14">
        <v>41426</v>
      </c>
      <c r="I20" s="15">
        <v>21.123323537716637</v>
      </c>
      <c r="J20" s="15">
        <v>16.225036595147852</v>
      </c>
      <c r="K20" s="15">
        <v>5.48563986713551</v>
      </c>
      <c r="L20" s="15">
        <v>76.509</v>
      </c>
    </row>
    <row r="21" spans="2:12" ht="12.75" customHeight="1" x14ac:dyDescent="0.25">
      <c r="H21" s="14">
        <v>41518</v>
      </c>
      <c r="I21" s="15">
        <v>17.330673585566171</v>
      </c>
      <c r="J21" s="15">
        <v>20.891202008477514</v>
      </c>
      <c r="K21" s="15">
        <v>3.5111244059563145</v>
      </c>
      <c r="L21" s="15">
        <v>75.430666666666667</v>
      </c>
    </row>
    <row r="22" spans="2:12" ht="12.75" customHeight="1" x14ac:dyDescent="0.25">
      <c r="H22" s="14">
        <v>41609</v>
      </c>
      <c r="I22" s="15">
        <v>13.67284798460109</v>
      </c>
      <c r="J22" s="15">
        <v>21.099741630045546</v>
      </c>
      <c r="K22" s="15">
        <v>5.2344103853533639</v>
      </c>
      <c r="L22" s="15">
        <v>73.001666666666665</v>
      </c>
    </row>
    <row r="23" spans="2:12" ht="12.75" customHeight="1" x14ac:dyDescent="0.25">
      <c r="H23" s="14">
        <v>41699</v>
      </c>
      <c r="I23" s="15">
        <v>13.972430019728181</v>
      </c>
      <c r="J23" s="15">
        <v>19.72485587703947</v>
      </c>
      <c r="K23" s="15">
        <v>2.9450474365656802</v>
      </c>
      <c r="L23" s="15">
        <v>71.584000000000003</v>
      </c>
    </row>
    <row r="24" spans="2:12" ht="12.75" customHeight="1" x14ac:dyDescent="0.25">
      <c r="H24" s="14">
        <v>41791</v>
      </c>
      <c r="I24" s="15">
        <v>14.650521164046301</v>
      </c>
      <c r="J24" s="15">
        <v>20.648565100357054</v>
      </c>
      <c r="K24" s="15">
        <v>2.6355804022633116</v>
      </c>
      <c r="L24" s="15">
        <v>72.899000000000001</v>
      </c>
    </row>
    <row r="25" spans="2:12" ht="12.75" customHeight="1" x14ac:dyDescent="0.25">
      <c r="B25" s="104" t="s">
        <v>102</v>
      </c>
      <c r="C25" s="104"/>
      <c r="D25" s="104"/>
      <c r="E25" s="104"/>
      <c r="F25" s="104"/>
      <c r="H25" s="14">
        <v>41883</v>
      </c>
      <c r="I25" s="15">
        <v>14.594445428708896</v>
      </c>
      <c r="J25" s="15">
        <v>20.91431381432632</v>
      </c>
      <c r="K25" s="15">
        <v>3.4042407569647866</v>
      </c>
      <c r="L25" s="15">
        <v>74.194999999999993</v>
      </c>
    </row>
    <row r="26" spans="2:12" ht="12.75" customHeight="1" x14ac:dyDescent="0.25">
      <c r="B26" s="104"/>
      <c r="C26" s="104"/>
      <c r="D26" s="104"/>
      <c r="E26" s="104"/>
      <c r="F26" s="104"/>
      <c r="H26" s="14">
        <v>41974</v>
      </c>
      <c r="I26" s="15">
        <v>14.202246660875399</v>
      </c>
      <c r="J26" s="15">
        <v>24.167924133568714</v>
      </c>
      <c r="K26" s="15">
        <v>2.9414958722225504</v>
      </c>
      <c r="L26" s="15">
        <v>78.135000000000005</v>
      </c>
    </row>
    <row r="27" spans="2:12" ht="12.75" customHeight="1" x14ac:dyDescent="0.25">
      <c r="B27" s="107" t="s">
        <v>43</v>
      </c>
      <c r="C27" s="107"/>
      <c r="D27" s="107"/>
      <c r="E27" s="107"/>
      <c r="F27" s="107"/>
      <c r="H27" s="14">
        <v>42064</v>
      </c>
      <c r="I27" s="15">
        <v>14.234487590786932</v>
      </c>
      <c r="J27" s="15">
        <v>26.262181285386745</v>
      </c>
      <c r="K27" s="15">
        <v>2.8696644571596561</v>
      </c>
      <c r="L27" s="15">
        <v>84.035333333333341</v>
      </c>
    </row>
    <row r="28" spans="2:12" ht="12.75" customHeight="1" x14ac:dyDescent="0.25">
      <c r="H28" s="14">
        <v>42156</v>
      </c>
      <c r="I28" s="15">
        <v>15.869866553045558</v>
      </c>
      <c r="J28" s="15">
        <v>25.210825589787252</v>
      </c>
      <c r="K28" s="15">
        <v>2.5866411905005231</v>
      </c>
      <c r="L28" s="15">
        <v>84.012</v>
      </c>
    </row>
    <row r="29" spans="2:12" ht="12.75" customHeight="1" x14ac:dyDescent="0.25">
      <c r="H29" s="14">
        <v>42248</v>
      </c>
      <c r="I29" s="15">
        <v>16.064913012998748</v>
      </c>
      <c r="J29" s="15">
        <v>26.056125766398186</v>
      </c>
      <c r="K29" s="15">
        <v>6.1579612206030712</v>
      </c>
      <c r="L29" s="15">
        <v>92.028666666666666</v>
      </c>
    </row>
    <row r="30" spans="2:12" ht="12.75" customHeight="1" x14ac:dyDescent="0.25">
      <c r="H30" s="14">
        <v>42339</v>
      </c>
      <c r="I30" s="15">
        <v>15.764762595660544</v>
      </c>
      <c r="J30" s="15">
        <v>24.827695169669088</v>
      </c>
      <c r="K30" s="15">
        <v>8.780542234670369</v>
      </c>
      <c r="L30" s="15">
        <v>92.60766666666666</v>
      </c>
    </row>
    <row r="31" spans="2:12" ht="12.75" customHeight="1" x14ac:dyDescent="0.25">
      <c r="H31" s="14">
        <v>42430</v>
      </c>
      <c r="I31" s="15">
        <v>14.795673682789365</v>
      </c>
      <c r="J31" s="15">
        <v>28.463870995579434</v>
      </c>
      <c r="K31" s="15">
        <v>8.0857886549645333</v>
      </c>
      <c r="L31" s="15">
        <v>94.221999999999994</v>
      </c>
    </row>
    <row r="32" spans="2:12" ht="12.75" customHeight="1" x14ac:dyDescent="0.25">
      <c r="H32" s="14">
        <v>42522</v>
      </c>
      <c r="I32" s="15">
        <v>19.176988831143309</v>
      </c>
      <c r="J32" s="15">
        <v>28.187269728834647</v>
      </c>
      <c r="K32" s="15">
        <v>6.9214081066887037</v>
      </c>
      <c r="L32" s="15">
        <v>99.179333333333332</v>
      </c>
    </row>
    <row r="33" spans="8:12" ht="12.75" customHeight="1" x14ac:dyDescent="0.25">
      <c r="H33" s="14">
        <v>42614</v>
      </c>
      <c r="I33" s="15">
        <v>19.785257670608431</v>
      </c>
      <c r="J33" s="15">
        <v>30.68472258196001</v>
      </c>
      <c r="K33" s="15">
        <v>4.9226864140982247</v>
      </c>
      <c r="L33" s="15">
        <v>99.870333333333349</v>
      </c>
    </row>
    <row r="34" spans="8:12" ht="12.75" customHeight="1" x14ac:dyDescent="0.25">
      <c r="H34" s="14">
        <v>42705</v>
      </c>
      <c r="I34" s="15">
        <v>21.048811676166554</v>
      </c>
      <c r="J34" s="15">
        <v>29.701157197792469</v>
      </c>
      <c r="K34" s="15">
        <v>5.8890311260409707</v>
      </c>
      <c r="L34" s="15">
        <v>102.121</v>
      </c>
    </row>
    <row r="35" spans="8:12" ht="12.75" customHeight="1" x14ac:dyDescent="0.25">
      <c r="H35" s="14">
        <v>42795</v>
      </c>
      <c r="I35" s="15">
        <v>21.291919448633777</v>
      </c>
      <c r="J35" s="15">
        <v>30.411102031953636</v>
      </c>
      <c r="K35" s="15">
        <v>5.5633118527459198</v>
      </c>
      <c r="L35" s="15">
        <v>106.262</v>
      </c>
    </row>
    <row r="36" spans="8:12" ht="12.75" customHeight="1" x14ac:dyDescent="0.25">
      <c r="H36" s="14">
        <v>42887</v>
      </c>
      <c r="I36" s="15">
        <v>25.65479480957649</v>
      </c>
      <c r="J36" s="15">
        <v>25.457861108267188</v>
      </c>
      <c r="K36" s="15">
        <v>5.9686774154896538</v>
      </c>
      <c r="L36" s="15">
        <v>105.66666666666666</v>
      </c>
    </row>
    <row r="37" spans="8:12" ht="12.75" customHeight="1" x14ac:dyDescent="0.25">
      <c r="H37" s="14">
        <v>42979</v>
      </c>
      <c r="I37" s="15">
        <v>20.805142308624198</v>
      </c>
      <c r="J37" s="15">
        <v>31.206409644592107</v>
      </c>
      <c r="K37" s="15">
        <v>4.3881147134503609</v>
      </c>
      <c r="L37" s="15">
        <v>103.206</v>
      </c>
    </row>
    <row r="38" spans="8:12" ht="12.75" customHeight="1" x14ac:dyDescent="0.25">
      <c r="H38" s="14">
        <v>43070</v>
      </c>
      <c r="I38" s="15">
        <v>18.951597306190695</v>
      </c>
      <c r="J38" s="15">
        <v>34.298153484022833</v>
      </c>
      <c r="K38" s="15">
        <v>4.0775825431198083</v>
      </c>
      <c r="L38" s="15">
        <v>104.18566666666666</v>
      </c>
    </row>
    <row r="39" spans="8:12" ht="12.75" customHeight="1" x14ac:dyDescent="0.25">
      <c r="H39" s="14">
        <v>43160</v>
      </c>
      <c r="I39" s="15">
        <v>20.935316378115864</v>
      </c>
      <c r="J39" s="15">
        <v>28.297215204276657</v>
      </c>
      <c r="K39" s="15">
        <v>7.9351350842741386</v>
      </c>
      <c r="L39" s="15">
        <v>104.10066666666665</v>
      </c>
    </row>
    <row r="40" spans="8:12" ht="12.75" customHeight="1" x14ac:dyDescent="0.25">
      <c r="H40" s="14">
        <v>43252</v>
      </c>
      <c r="I40" s="15">
        <v>19.268507848458931</v>
      </c>
      <c r="J40" s="15">
        <v>27.543961684269611</v>
      </c>
      <c r="K40" s="15">
        <v>6.4825304672714577</v>
      </c>
      <c r="L40" s="15">
        <v>100.94799999999999</v>
      </c>
    </row>
    <row r="41" spans="8:12" ht="12.75" customHeight="1" x14ac:dyDescent="0.25">
      <c r="H41" s="14">
        <v>43344</v>
      </c>
      <c r="I41" s="15">
        <v>21.957450140739756</v>
      </c>
      <c r="J41" s="15">
        <v>24.325187837401856</v>
      </c>
      <c r="K41" s="15">
        <v>6.1593620218583887</v>
      </c>
      <c r="L41" s="15">
        <v>100.27800000000001</v>
      </c>
    </row>
    <row r="42" spans="8:12" ht="12.75" customHeight="1" x14ac:dyDescent="0.25">
      <c r="H42" s="14">
        <v>43435</v>
      </c>
      <c r="I42" s="15">
        <v>18.429917482710646</v>
      </c>
      <c r="J42" s="15">
        <v>27.41427647826486</v>
      </c>
      <c r="K42" s="15">
        <v>5.5764727056911543</v>
      </c>
      <c r="L42" s="15">
        <v>101.08066666666667</v>
      </c>
    </row>
    <row r="43" spans="8:12" ht="12.75" customHeight="1" x14ac:dyDescent="0.25">
      <c r="H43" s="14">
        <v>43525</v>
      </c>
      <c r="I43" s="15">
        <v>20.459946617339288</v>
      </c>
      <c r="J43" s="15">
        <v>27.535914436711622</v>
      </c>
      <c r="K43" s="15">
        <v>3.8121389459491009</v>
      </c>
      <c r="L43" s="15">
        <v>104.83799999999999</v>
      </c>
    </row>
    <row r="44" spans="8:12" ht="12.75" customHeight="1" x14ac:dyDescent="0.25">
      <c r="H44" s="14">
        <v>43617</v>
      </c>
      <c r="I44" s="15">
        <v>19.446253656517538</v>
      </c>
      <c r="J44" s="15">
        <v>24.620693745275254</v>
      </c>
      <c r="K44" s="15">
        <v>5.8977192648738734</v>
      </c>
      <c r="L44" s="15">
        <v>105.26533333333333</v>
      </c>
    </row>
    <row r="45" spans="8:12" ht="12.75" customHeight="1" x14ac:dyDescent="0.25">
      <c r="H45" s="14">
        <v>43709</v>
      </c>
      <c r="I45" s="15">
        <v>17.525197528990116</v>
      </c>
      <c r="J45" s="15">
        <v>23.033879361882619</v>
      </c>
      <c r="K45" s="15">
        <v>7.2922564424606007</v>
      </c>
      <c r="L45" s="15">
        <v>101.04733333333333</v>
      </c>
    </row>
    <row r="46" spans="8:12" ht="12.75" customHeight="1" x14ac:dyDescent="0.25">
      <c r="H46" s="14">
        <v>43800</v>
      </c>
      <c r="I46" s="15">
        <v>17.34791573744716</v>
      </c>
      <c r="J46" s="15">
        <v>24.107128576754064</v>
      </c>
      <c r="K46" s="15">
        <v>7.4102890191321125</v>
      </c>
      <c r="L46" s="15">
        <v>99.686999999999998</v>
      </c>
    </row>
    <row r="47" spans="8:12" ht="12.75" customHeight="1" x14ac:dyDescent="0.25">
      <c r="H47" s="14">
        <v>43891</v>
      </c>
      <c r="I47" s="15">
        <v>16.931288304219581</v>
      </c>
      <c r="J47" s="15">
        <v>22.048374300650991</v>
      </c>
      <c r="K47" s="15">
        <v>7.7193373951294282</v>
      </c>
      <c r="L47" s="15">
        <v>97.222333333333324</v>
      </c>
    </row>
    <row r="48" spans="8:12" ht="12.75" customHeight="1" x14ac:dyDescent="0.25">
      <c r="H48" s="14">
        <v>43983</v>
      </c>
      <c r="I48" s="15">
        <v>17.901923803718041</v>
      </c>
      <c r="J48" s="15">
        <v>21.901228370944903</v>
      </c>
      <c r="K48" s="15">
        <v>9.3235144920037207</v>
      </c>
      <c r="L48" s="15">
        <v>99.895666666666656</v>
      </c>
    </row>
    <row r="49" spans="8:16" ht="12.75" customHeight="1" x14ac:dyDescent="0.25">
      <c r="H49" s="14">
        <v>44075</v>
      </c>
      <c r="I49" s="15">
        <v>18.493842368776509</v>
      </c>
      <c r="J49" s="15">
        <v>22.21019496160352</v>
      </c>
      <c r="K49" s="15">
        <v>11.498296002953298</v>
      </c>
      <c r="L49" s="15">
        <v>101.995</v>
      </c>
    </row>
    <row r="50" spans="8:16" ht="12.75" customHeight="1" x14ac:dyDescent="0.25">
      <c r="H50" s="14">
        <v>44166</v>
      </c>
      <c r="I50" s="15">
        <v>18.797442995597635</v>
      </c>
      <c r="J50" s="15">
        <v>20.437739329119328</v>
      </c>
      <c r="K50" s="15">
        <v>12.471484341949711</v>
      </c>
      <c r="L50" s="15">
        <v>99.844333333333324</v>
      </c>
    </row>
    <row r="51" spans="8:16" ht="12.75" customHeight="1" x14ac:dyDescent="0.25">
      <c r="H51" s="14">
        <v>44256</v>
      </c>
      <c r="I51" s="15">
        <v>17.449142995421759</v>
      </c>
      <c r="J51" s="15">
        <v>19.317343959108069</v>
      </c>
      <c r="K51" s="15">
        <v>15.468513045470168</v>
      </c>
      <c r="L51" s="15">
        <v>98.731666666666669</v>
      </c>
    </row>
    <row r="52" spans="8:16" ht="12.75" customHeight="1" x14ac:dyDescent="0.25">
      <c r="H52" s="14">
        <v>44348</v>
      </c>
      <c r="I52" s="15">
        <v>17.714986723276763</v>
      </c>
      <c r="J52" s="15">
        <v>22.072025074580466</v>
      </c>
      <c r="K52" s="15">
        <v>15.370321535476105</v>
      </c>
      <c r="L52" s="15">
        <v>98.554333333333346</v>
      </c>
    </row>
    <row r="53" spans="8:16" ht="12.75" customHeight="1" x14ac:dyDescent="0.25">
      <c r="H53" s="14">
        <v>44440</v>
      </c>
      <c r="I53" s="15">
        <v>17.355779896231176</v>
      </c>
      <c r="J53" s="15">
        <v>24.338116960642139</v>
      </c>
      <c r="K53" s="15">
        <v>15.748436476460023</v>
      </c>
      <c r="L53" s="15">
        <v>100.10333333333332</v>
      </c>
    </row>
    <row r="54" spans="8:16" ht="12.75" customHeight="1" x14ac:dyDescent="0.25">
      <c r="H54" s="14">
        <v>44531</v>
      </c>
      <c r="I54" s="15">
        <v>16.242465344623248</v>
      </c>
      <c r="J54" s="15">
        <v>27.85045215721582</v>
      </c>
      <c r="K54" s="15">
        <v>15.529415831494269</v>
      </c>
      <c r="L54" s="15">
        <v>103.02733333333335</v>
      </c>
    </row>
    <row r="55" spans="8:16" ht="12.75" customHeight="1" x14ac:dyDescent="0.25">
      <c r="H55" s="14">
        <v>44621</v>
      </c>
      <c r="I55" s="15">
        <v>16.887631761896191</v>
      </c>
      <c r="J55" s="15">
        <v>30.793596669384776</v>
      </c>
      <c r="K55" s="15">
        <v>13.682771568719033</v>
      </c>
      <c r="L55" s="15">
        <v>98.728999999999999</v>
      </c>
    </row>
    <row r="56" spans="8:16" ht="12.75" customHeight="1" x14ac:dyDescent="0.25">
      <c r="H56" s="14">
        <v>44713</v>
      </c>
      <c r="I56" s="15">
        <v>17.918941819314821</v>
      </c>
      <c r="J56" s="15">
        <v>30.987394909367982</v>
      </c>
      <c r="K56" s="15">
        <v>13.588663271317193</v>
      </c>
      <c r="L56" s="15">
        <v>101.044</v>
      </c>
    </row>
    <row r="57" spans="8:16" ht="12.75" customHeight="1" x14ac:dyDescent="0.25">
      <c r="H57" s="14">
        <v>44805</v>
      </c>
      <c r="I57" s="15">
        <v>20.050074883748543</v>
      </c>
      <c r="J57" s="15">
        <v>31.614610429099166</v>
      </c>
      <c r="K57" s="15">
        <v>10.930245195032402</v>
      </c>
      <c r="L57" s="15">
        <v>100.931</v>
      </c>
    </row>
    <row r="58" spans="8:16" ht="12.75" customHeight="1" x14ac:dyDescent="0.25">
      <c r="H58" s="14">
        <v>44896</v>
      </c>
      <c r="I58" s="15">
        <v>23.11166533932845</v>
      </c>
      <c r="J58" s="15">
        <v>29.23204062764755</v>
      </c>
      <c r="K58" s="15">
        <v>12.605364915153201</v>
      </c>
      <c r="L58" s="15">
        <v>104.258</v>
      </c>
      <c r="N58" s="15"/>
      <c r="O58" s="15"/>
      <c r="P58" s="15"/>
    </row>
    <row r="59" spans="8:16" ht="12.75" customHeight="1" x14ac:dyDescent="0.25">
      <c r="H59" s="14">
        <v>44986</v>
      </c>
      <c r="I59" s="15">
        <v>27.208486062671902</v>
      </c>
      <c r="J59" s="15">
        <v>25.650216410654586</v>
      </c>
      <c r="K59" s="15">
        <v>12.010277587429929</v>
      </c>
      <c r="L59" s="15">
        <v>105.21599999999999</v>
      </c>
      <c r="N59" s="15"/>
      <c r="O59" s="15"/>
      <c r="P59" s="15"/>
    </row>
    <row r="60" spans="8:16" ht="12.75" customHeight="1" x14ac:dyDescent="0.25">
      <c r="H60" s="14">
        <v>45078</v>
      </c>
      <c r="I60" s="15">
        <v>32.326802997548285</v>
      </c>
      <c r="J60" s="15">
        <v>22.740730801549052</v>
      </c>
      <c r="K60" s="15">
        <v>11.876132867569341</v>
      </c>
      <c r="L60" s="15">
        <v>106.977</v>
      </c>
      <c r="N60" s="15"/>
      <c r="O60" s="15"/>
      <c r="P60" s="15"/>
    </row>
    <row r="61" spans="8:16" ht="12.75" customHeight="1" x14ac:dyDescent="0.25">
      <c r="H61" s="14">
        <v>45170</v>
      </c>
      <c r="I61" s="15">
        <v>31.399460968903774</v>
      </c>
      <c r="J61" s="15">
        <v>22.896890611575238</v>
      </c>
      <c r="K61" s="15">
        <v>13.389981752854318</v>
      </c>
      <c r="L61" s="15">
        <v>106.47799999999999</v>
      </c>
      <c r="N61" s="15"/>
      <c r="O61" s="15"/>
      <c r="P61" s="15"/>
    </row>
    <row r="62" spans="8:16" ht="12.75" customHeight="1" x14ac:dyDescent="0.25">
      <c r="H62" s="14">
        <v>45261</v>
      </c>
      <c r="I62" s="15">
        <v>34.659202942760906</v>
      </c>
      <c r="J62" s="15">
        <v>21.51645323576998</v>
      </c>
      <c r="K62" s="15">
        <v>10.265806552097018</v>
      </c>
      <c r="L62" s="15">
        <v>104.3</v>
      </c>
      <c r="N62" s="15"/>
      <c r="O62" s="15"/>
      <c r="P62" s="15"/>
    </row>
    <row r="63" spans="8:16" ht="12.75" customHeight="1" x14ac:dyDescent="0.25">
      <c r="H63" s="14">
        <v>45352</v>
      </c>
      <c r="I63" s="15">
        <v>33.703281321568312</v>
      </c>
      <c r="J63" s="15">
        <v>20.814118403329566</v>
      </c>
      <c r="K63" s="15">
        <v>9.8965208884811542</v>
      </c>
      <c r="L63" s="15">
        <v>101.20833333333333</v>
      </c>
      <c r="N63" s="15"/>
      <c r="O63" s="15"/>
      <c r="P63" s="15"/>
    </row>
    <row r="64" spans="8:16" ht="12.75" customHeight="1" x14ac:dyDescent="0.25">
      <c r="H64" s="14">
        <v>45444</v>
      </c>
      <c r="I64" s="15">
        <v>35.900729237208921</v>
      </c>
      <c r="J64" s="15">
        <v>18.894680806284775</v>
      </c>
      <c r="K64" s="15">
        <v>10.748775722817138</v>
      </c>
      <c r="L64" s="15">
        <v>104.51433333333333</v>
      </c>
    </row>
    <row r="65" spans="7:13" ht="12.75" customHeight="1" x14ac:dyDescent="0.25">
      <c r="H65" s="14">
        <v>45536</v>
      </c>
      <c r="I65" s="15">
        <v>35.963236113147708</v>
      </c>
      <c r="J65" s="15">
        <v>16.652110900427147</v>
      </c>
      <c r="K65" s="15">
        <v>14.142366359156378</v>
      </c>
      <c r="L65" s="15">
        <v>104.87733333333334</v>
      </c>
    </row>
    <row r="66" spans="7:13" ht="12.75" customHeight="1" x14ac:dyDescent="0.25">
      <c r="H66" s="14">
        <v>45627</v>
      </c>
      <c r="I66" s="15">
        <v>36.422758494460176</v>
      </c>
      <c r="J66" s="15">
        <v>15.60223005456742</v>
      </c>
      <c r="K66" s="15">
        <v>15.295678117639079</v>
      </c>
      <c r="L66" s="15">
        <v>105.986</v>
      </c>
    </row>
    <row r="67" spans="7:13" ht="12.75" customHeight="1" x14ac:dyDescent="0.25">
      <c r="H67" s="14">
        <v>45717</v>
      </c>
      <c r="I67" s="15">
        <v>38.636738303874367</v>
      </c>
      <c r="J67" s="15">
        <v>12.927032084093197</v>
      </c>
      <c r="K67" s="15">
        <v>16.659896278699112</v>
      </c>
      <c r="L67" s="15">
        <v>106.378</v>
      </c>
      <c r="M67" s="2">
        <v>0</v>
      </c>
    </row>
    <row r="68" spans="7:13" ht="12.75" customHeight="1" x14ac:dyDescent="0.25">
      <c r="G68" s="7"/>
      <c r="H68" s="14">
        <v>45809</v>
      </c>
      <c r="I68" s="15">
        <v>38.84382530843947</v>
      </c>
      <c r="J68" s="15">
        <v>15.722760022842001</v>
      </c>
      <c r="K68" s="15">
        <v>15.23343583236637</v>
      </c>
      <c r="L68" s="15">
        <v>108.23966666666666</v>
      </c>
    </row>
    <row r="69" spans="7:13" ht="12.75" customHeight="1" x14ac:dyDescent="0.25">
      <c r="H69" s="14">
        <v>45901</v>
      </c>
      <c r="I69" s="15">
        <v>36.277643615135865</v>
      </c>
      <c r="J69" s="15">
        <v>19.408035787378694</v>
      </c>
      <c r="K69" s="15">
        <v>14.936847875758906</v>
      </c>
      <c r="L69" s="15"/>
    </row>
  </sheetData>
  <mergeCells count="2">
    <mergeCell ref="B27:F27"/>
    <mergeCell ref="B25:F26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26E72-6FFE-4932-8EFC-E1CE06DA1EAD}">
  <dimension ref="A1:AA44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"/>
  <cols>
    <col min="1" max="27" width="11.42578125" style="18" customWidth="1"/>
    <col min="28" max="16384" width="11.42578125" style="23"/>
  </cols>
  <sheetData>
    <row r="1" spans="1:27" s="17" customFormat="1" ht="12.75" customHeight="1" x14ac:dyDescent="0.25">
      <c r="A1" s="16"/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  <c r="X1" s="16"/>
      <c r="Y1" s="16"/>
      <c r="Z1" s="16"/>
      <c r="AA1" s="16"/>
    </row>
    <row r="2" spans="1:27" s="19" customFormat="1" ht="12.75" customHeight="1" x14ac:dyDescent="0.2">
      <c r="A2" s="16"/>
      <c r="B2" s="10" t="s">
        <v>37</v>
      </c>
      <c r="C2" s="16"/>
      <c r="D2" s="16"/>
      <c r="E2" s="16"/>
      <c r="F2" s="16"/>
      <c r="G2" s="16"/>
      <c r="H2" s="16" t="s">
        <v>1</v>
      </c>
      <c r="I2" s="18" t="s">
        <v>45</v>
      </c>
      <c r="J2" s="18" t="s">
        <v>46</v>
      </c>
      <c r="K2" s="18" t="s">
        <v>47</v>
      </c>
      <c r="L2" s="16" t="s">
        <v>99</v>
      </c>
      <c r="M2" s="16"/>
      <c r="N2" s="16"/>
      <c r="O2" s="16"/>
      <c r="P2" s="16"/>
      <c r="Q2" s="16"/>
      <c r="R2" s="16"/>
      <c r="S2" s="16"/>
      <c r="T2" s="16"/>
      <c r="U2" s="16"/>
      <c r="V2" s="16"/>
      <c r="W2" s="16"/>
      <c r="X2" s="16"/>
      <c r="Y2" s="16"/>
      <c r="Z2" s="16"/>
      <c r="AA2" s="16"/>
    </row>
    <row r="3" spans="1:27" ht="12.75" customHeight="1" x14ac:dyDescent="0.2">
      <c r="B3" s="20" t="s">
        <v>109</v>
      </c>
      <c r="H3" s="21">
        <v>42064</v>
      </c>
      <c r="I3" s="22">
        <v>100</v>
      </c>
      <c r="J3" s="22">
        <v>100</v>
      </c>
      <c r="K3" s="22">
        <v>100.00000000000001</v>
      </c>
    </row>
    <row r="4" spans="1:27" ht="12.75" customHeight="1" x14ac:dyDescent="0.2">
      <c r="B4" s="20" t="s">
        <v>48</v>
      </c>
      <c r="H4" s="21">
        <v>42156</v>
      </c>
      <c r="I4" s="22">
        <v>102.45647805243816</v>
      </c>
      <c r="J4" s="22">
        <v>102.15144326088399</v>
      </c>
      <c r="K4" s="22">
        <v>102.73926566915469</v>
      </c>
    </row>
    <row r="5" spans="1:27" ht="12.75" customHeight="1" x14ac:dyDescent="0.2">
      <c r="H5" s="21">
        <v>42248</v>
      </c>
      <c r="I5" s="22">
        <v>106.30183097370228</v>
      </c>
      <c r="J5" s="22">
        <v>105.87881730744917</v>
      </c>
      <c r="K5" s="22">
        <v>106.6939928838529</v>
      </c>
    </row>
    <row r="6" spans="1:27" ht="12.75" customHeight="1" x14ac:dyDescent="0.2">
      <c r="H6" s="21">
        <v>42339</v>
      </c>
      <c r="I6" s="22">
        <v>108.545093504083</v>
      </c>
      <c r="J6" s="22">
        <v>109.98090878626229</v>
      </c>
      <c r="K6" s="22">
        <v>107.21399687859987</v>
      </c>
      <c r="L6" s="24"/>
    </row>
    <row r="7" spans="1:27" ht="12.75" customHeight="1" x14ac:dyDescent="0.2">
      <c r="H7" s="21">
        <v>42430</v>
      </c>
      <c r="I7" s="22">
        <v>107.28350217009941</v>
      </c>
      <c r="J7" s="22">
        <v>107.68274263554612</v>
      </c>
      <c r="K7" s="22">
        <v>106.92537666547933</v>
      </c>
    </row>
    <row r="8" spans="1:27" ht="12.75" customHeight="1" x14ac:dyDescent="0.2">
      <c r="H8" s="21">
        <v>42522</v>
      </c>
      <c r="I8" s="22">
        <v>105.85026145753667</v>
      </c>
      <c r="J8" s="22">
        <v>106.35519575058859</v>
      </c>
      <c r="K8" s="22">
        <v>105.40012072829352</v>
      </c>
    </row>
    <row r="9" spans="1:27" ht="12.75" customHeight="1" x14ac:dyDescent="0.2">
      <c r="H9" s="21">
        <v>42614</v>
      </c>
      <c r="I9" s="22">
        <v>106.33260934884146</v>
      </c>
      <c r="J9" s="22">
        <v>107.69559604640176</v>
      </c>
      <c r="K9" s="22">
        <v>105.13432820342702</v>
      </c>
    </row>
    <row r="10" spans="1:27" ht="12.75" customHeight="1" x14ac:dyDescent="0.2">
      <c r="H10" s="21">
        <v>42705</v>
      </c>
      <c r="I10" s="22">
        <v>109.30807578617309</v>
      </c>
      <c r="J10" s="22">
        <v>110.87375505479147</v>
      </c>
      <c r="K10" s="22">
        <v>107.93279794934817</v>
      </c>
      <c r="L10" s="24"/>
    </row>
    <row r="11" spans="1:27" ht="12.75" customHeight="1" x14ac:dyDescent="0.2">
      <c r="H11" s="21">
        <v>42795</v>
      </c>
      <c r="I11" s="22">
        <v>110.73379445816182</v>
      </c>
      <c r="J11" s="22">
        <v>113.10308506102018</v>
      </c>
      <c r="K11" s="22">
        <v>108.54531910569304</v>
      </c>
    </row>
    <row r="12" spans="1:27" ht="12.75" customHeight="1" x14ac:dyDescent="0.2">
      <c r="H12" s="21">
        <v>42887</v>
      </c>
      <c r="I12" s="22">
        <v>111.68992301731937</v>
      </c>
      <c r="J12" s="22">
        <v>113.82885208174136</v>
      </c>
      <c r="K12" s="22">
        <v>109.72167211158828</v>
      </c>
    </row>
    <row r="13" spans="1:27" ht="12.75" customHeight="1" x14ac:dyDescent="0.2">
      <c r="H13" s="21">
        <v>42979</v>
      </c>
      <c r="I13" s="22">
        <v>113.84729368913851</v>
      </c>
      <c r="J13" s="22">
        <v>115.88253132770285</v>
      </c>
      <c r="K13" s="22">
        <v>111.97926780591658</v>
      </c>
    </row>
    <row r="14" spans="1:27" ht="12.75" customHeight="1" x14ac:dyDescent="0.2">
      <c r="H14" s="21">
        <v>43070</v>
      </c>
      <c r="I14" s="22">
        <v>117.4431396774529</v>
      </c>
      <c r="J14" s="22">
        <v>118.09618383950593</v>
      </c>
      <c r="K14" s="22">
        <v>116.89512421190112</v>
      </c>
      <c r="L14" s="24"/>
    </row>
    <row r="15" spans="1:27" ht="12.75" customHeight="1" x14ac:dyDescent="0.2">
      <c r="H15" s="21">
        <v>43160</v>
      </c>
      <c r="I15" s="22">
        <v>117.78948772555381</v>
      </c>
      <c r="J15" s="22">
        <v>116.27160916271042</v>
      </c>
      <c r="K15" s="22">
        <v>119.99776329653659</v>
      </c>
    </row>
    <row r="16" spans="1:27" ht="12.75" customHeight="1" x14ac:dyDescent="0.2">
      <c r="H16" s="21">
        <v>43252</v>
      </c>
      <c r="I16" s="22">
        <v>119.99076839266523</v>
      </c>
      <c r="J16" s="22">
        <v>119.35875894952399</v>
      </c>
      <c r="K16" s="22">
        <v>121.18339559593947</v>
      </c>
    </row>
    <row r="17" spans="2:12" ht="12.75" customHeight="1" x14ac:dyDescent="0.2">
      <c r="H17" s="21">
        <v>43344</v>
      </c>
      <c r="I17" s="22">
        <v>123.6336986415204</v>
      </c>
      <c r="J17" s="22">
        <v>122.24896853635687</v>
      </c>
      <c r="K17" s="22">
        <v>125.71054681782017</v>
      </c>
    </row>
    <row r="18" spans="2:12" ht="12.75" customHeight="1" x14ac:dyDescent="0.2">
      <c r="H18" s="21">
        <v>43435</v>
      </c>
      <c r="I18" s="22">
        <v>125.74327872689909</v>
      </c>
      <c r="J18" s="22">
        <v>124.76134991085641</v>
      </c>
      <c r="K18" s="22">
        <v>127.36258401735876</v>
      </c>
      <c r="L18" s="24"/>
    </row>
    <row r="19" spans="2:12" ht="12.75" customHeight="1" x14ac:dyDescent="0.2">
      <c r="H19" s="21">
        <v>43525</v>
      </c>
      <c r="I19" s="22">
        <v>126.54573197815213</v>
      </c>
      <c r="J19" s="22">
        <v>124.60124993563939</v>
      </c>
      <c r="K19" s="22">
        <v>129.07090048335454</v>
      </c>
    </row>
    <row r="20" spans="2:12" ht="12.75" customHeight="1" x14ac:dyDescent="0.2">
      <c r="H20" s="21">
        <v>43617</v>
      </c>
      <c r="I20" s="22">
        <v>126.03487114087079</v>
      </c>
      <c r="J20" s="22">
        <v>123.27408980215247</v>
      </c>
      <c r="K20" s="22">
        <v>129.278210376717</v>
      </c>
    </row>
    <row r="21" spans="2:12" ht="12.75" customHeight="1" x14ac:dyDescent="0.2">
      <c r="H21" s="21">
        <v>43709</v>
      </c>
      <c r="I21" s="22">
        <v>130.26191621971299</v>
      </c>
      <c r="J21" s="22">
        <v>127.74577992373366</v>
      </c>
      <c r="K21" s="22">
        <v>133.31598929457567</v>
      </c>
    </row>
    <row r="22" spans="2:12" ht="12.75" customHeight="1" x14ac:dyDescent="0.2">
      <c r="H22" s="21">
        <v>43800</v>
      </c>
      <c r="I22" s="22">
        <v>132.16050962233317</v>
      </c>
      <c r="J22" s="22">
        <v>128.2222618914017</v>
      </c>
      <c r="K22" s="22">
        <v>136.48351610140594</v>
      </c>
      <c r="L22" s="24"/>
    </row>
    <row r="23" spans="2:12" ht="12.75" customHeight="1" x14ac:dyDescent="0.2">
      <c r="H23" s="21">
        <v>43891</v>
      </c>
      <c r="I23" s="22">
        <v>133.09286013798192</v>
      </c>
      <c r="J23" s="22">
        <v>130.39175980846196</v>
      </c>
      <c r="K23" s="22">
        <v>136.32450821184398</v>
      </c>
    </row>
    <row r="24" spans="2:12" ht="12.75" customHeight="1" x14ac:dyDescent="0.2">
      <c r="H24" s="21">
        <v>43983</v>
      </c>
      <c r="I24" s="22">
        <v>134.0869064089151</v>
      </c>
      <c r="J24" s="22">
        <v>131.42442381113244</v>
      </c>
      <c r="K24" s="22">
        <v>137.28946630342779</v>
      </c>
    </row>
    <row r="25" spans="2:12" ht="12.75" customHeight="1" x14ac:dyDescent="0.2">
      <c r="B25" s="2" t="s">
        <v>108</v>
      </c>
      <c r="H25" s="21">
        <v>44075</v>
      </c>
      <c r="I25" s="22">
        <v>131.9959662136892</v>
      </c>
      <c r="J25" s="22">
        <v>135.29464866236816</v>
      </c>
      <c r="K25" s="22">
        <v>129.7894701363648</v>
      </c>
    </row>
    <row r="26" spans="2:12" ht="12.75" customHeight="1" x14ac:dyDescent="0.2">
      <c r="B26" s="108" t="s">
        <v>49</v>
      </c>
      <c r="C26" s="108"/>
      <c r="D26" s="108"/>
      <c r="E26" s="108"/>
      <c r="F26" s="108"/>
      <c r="H26" s="21">
        <v>44166</v>
      </c>
      <c r="I26" s="22">
        <v>134.08794354830033</v>
      </c>
      <c r="J26" s="22">
        <v>133.81971318387068</v>
      </c>
      <c r="K26" s="22">
        <v>135.12296894634787</v>
      </c>
    </row>
    <row r="27" spans="2:12" ht="12.75" customHeight="1" x14ac:dyDescent="0.2">
      <c r="H27" s="21">
        <v>44256</v>
      </c>
      <c r="I27" s="22">
        <v>139.82741267397105</v>
      </c>
      <c r="J27" s="22">
        <v>135.41061957678633</v>
      </c>
      <c r="K27" s="22">
        <v>144.91246979779942</v>
      </c>
    </row>
    <row r="28" spans="2:12" ht="12.75" customHeight="1" x14ac:dyDescent="0.2">
      <c r="H28" s="21">
        <v>44348</v>
      </c>
      <c r="I28" s="22">
        <v>142.8468933050485</v>
      </c>
      <c r="J28" s="22">
        <v>136.50584443320085</v>
      </c>
      <c r="K28" s="22">
        <v>149.82261534036385</v>
      </c>
    </row>
    <row r="29" spans="2:12" ht="12.75" customHeight="1" x14ac:dyDescent="0.2">
      <c r="H29" s="21">
        <v>44440</v>
      </c>
      <c r="I29" s="22">
        <v>142.53160758544078</v>
      </c>
      <c r="J29" s="22">
        <v>136.65696450294959</v>
      </c>
      <c r="K29" s="22">
        <v>149.05140212017702</v>
      </c>
    </row>
    <row r="30" spans="2:12" ht="12.75" customHeight="1" x14ac:dyDescent="0.2">
      <c r="H30" s="21">
        <v>44531</v>
      </c>
      <c r="I30" s="22">
        <v>145.30809879449691</v>
      </c>
      <c r="J30" s="22">
        <v>141.85787940679512</v>
      </c>
      <c r="K30" s="22">
        <v>149.48270095714753</v>
      </c>
    </row>
    <row r="31" spans="2:12" ht="12.75" customHeight="1" x14ac:dyDescent="0.2">
      <c r="H31" s="21">
        <v>44621</v>
      </c>
      <c r="I31" s="22">
        <v>138.6575892280685</v>
      </c>
      <c r="J31" s="22">
        <v>144.24261323337277</v>
      </c>
      <c r="K31" s="22">
        <v>137.22858217076049</v>
      </c>
    </row>
    <row r="32" spans="2:12" ht="12.75" customHeight="1" x14ac:dyDescent="0.2">
      <c r="H32" s="21">
        <v>44713</v>
      </c>
      <c r="I32" s="22">
        <v>137.28715398729898</v>
      </c>
      <c r="J32" s="22">
        <v>141.12530240947524</v>
      </c>
      <c r="K32" s="22">
        <v>136.99716743831542</v>
      </c>
    </row>
    <row r="33" spans="8:12" ht="12.75" customHeight="1" x14ac:dyDescent="0.2">
      <c r="H33" s="21">
        <v>44805</v>
      </c>
      <c r="I33" s="22">
        <v>135.59350041372633</v>
      </c>
      <c r="J33" s="22">
        <v>140.9533602757466</v>
      </c>
      <c r="K33" s="22">
        <v>134.26372822765865</v>
      </c>
    </row>
    <row r="34" spans="8:12" ht="12.75" customHeight="1" x14ac:dyDescent="0.2">
      <c r="H34" s="21">
        <v>44896</v>
      </c>
      <c r="I34" s="22">
        <v>134.99061005279785</v>
      </c>
      <c r="J34" s="22">
        <v>143.16884013686953</v>
      </c>
      <c r="K34" s="22">
        <v>131.77679949503008</v>
      </c>
    </row>
    <row r="35" spans="8:12" ht="12.75" customHeight="1" x14ac:dyDescent="0.2">
      <c r="H35" s="21">
        <v>44986</v>
      </c>
      <c r="I35" s="22">
        <v>134.35602075258825</v>
      </c>
      <c r="J35" s="22">
        <v>143.00667326985712</v>
      </c>
      <c r="K35" s="22">
        <v>130.42763607933938</v>
      </c>
    </row>
    <row r="36" spans="8:12" ht="12.75" customHeight="1" x14ac:dyDescent="0.2">
      <c r="H36" s="21">
        <v>45078</v>
      </c>
      <c r="I36" s="22">
        <v>136.36000571916998</v>
      </c>
      <c r="J36" s="22">
        <v>143.91788761519496</v>
      </c>
      <c r="K36" s="22">
        <v>133.34398369716874</v>
      </c>
    </row>
    <row r="37" spans="8:12" ht="12.75" customHeight="1" x14ac:dyDescent="0.2">
      <c r="H37" s="21">
        <v>45170</v>
      </c>
      <c r="I37" s="22">
        <v>138.54972080060546</v>
      </c>
      <c r="J37" s="22">
        <v>144.61782902406443</v>
      </c>
      <c r="K37" s="22">
        <v>136.76563011953783</v>
      </c>
    </row>
    <row r="38" spans="8:12" ht="12.75" customHeight="1" x14ac:dyDescent="0.2">
      <c r="H38" s="21">
        <v>45261</v>
      </c>
      <c r="I38" s="22">
        <v>138.86471359705993</v>
      </c>
      <c r="J38" s="22">
        <v>144.56055124903622</v>
      </c>
      <c r="K38" s="22">
        <v>137.38337140167309</v>
      </c>
    </row>
    <row r="39" spans="8:12" ht="12.75" customHeight="1" x14ac:dyDescent="0.2">
      <c r="H39" s="21">
        <v>45352</v>
      </c>
      <c r="I39" s="22">
        <v>139.0274153384108</v>
      </c>
      <c r="J39" s="22">
        <v>147.31657220250045</v>
      </c>
      <c r="K39" s="22">
        <v>135.37400372763486</v>
      </c>
    </row>
    <row r="40" spans="8:12" ht="12.75" customHeight="1" x14ac:dyDescent="0.2">
      <c r="H40" s="21">
        <v>45444</v>
      </c>
      <c r="I40" s="22">
        <v>140.32123809267645</v>
      </c>
      <c r="J40" s="22">
        <v>149.21337639974857</v>
      </c>
      <c r="K40" s="22">
        <v>136.16542191402655</v>
      </c>
    </row>
    <row r="41" spans="8:12" ht="12.75" customHeight="1" x14ac:dyDescent="0.2">
      <c r="H41" s="21">
        <v>45536</v>
      </c>
      <c r="I41" s="22">
        <v>141.85359983103876</v>
      </c>
      <c r="J41" s="22">
        <v>151.01439315829131</v>
      </c>
      <c r="K41" s="22">
        <v>137.49958876371775</v>
      </c>
    </row>
    <row r="42" spans="8:12" ht="12.75" customHeight="1" x14ac:dyDescent="0.2">
      <c r="H42" s="21">
        <v>45627</v>
      </c>
      <c r="I42" s="22">
        <v>143.33723037383774</v>
      </c>
      <c r="J42" s="22">
        <v>152.5540046741705</v>
      </c>
      <c r="K42" s="22">
        <v>138.97316136484727</v>
      </c>
      <c r="L42" s="18">
        <v>0</v>
      </c>
    </row>
    <row r="43" spans="8:12" ht="12.75" customHeight="1" x14ac:dyDescent="0.2">
      <c r="H43" s="21">
        <v>45717</v>
      </c>
      <c r="I43" s="22">
        <v>142.34479408957529</v>
      </c>
      <c r="J43" s="22">
        <v>150.52773306181697</v>
      </c>
      <c r="K43" s="22">
        <v>138.8125753841548</v>
      </c>
    </row>
    <row r="44" spans="8:12" ht="12.75" customHeight="1" x14ac:dyDescent="0.2">
      <c r="H44" s="21">
        <v>45809</v>
      </c>
      <c r="I44" s="22">
        <v>144.07622437919602</v>
      </c>
      <c r="J44" s="22">
        <v>154.82879228494377</v>
      </c>
      <c r="K44" s="22">
        <v>138.4977075325429</v>
      </c>
    </row>
  </sheetData>
  <mergeCells count="1">
    <mergeCell ref="B26:F26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AFD8EE-25FA-4B7A-9D5C-EF0D143B24E5}">
  <dimension ref="A1:AA94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"/>
  <cols>
    <col min="1" max="7" width="11.42578125" style="2"/>
    <col min="8" max="8" width="11.42578125" style="30" customWidth="1"/>
    <col min="9" max="12" width="11.42578125" style="2" customWidth="1"/>
    <col min="13" max="27" width="11.42578125" style="2"/>
    <col min="28" max="16384" width="11.42578125" style="34"/>
  </cols>
  <sheetData>
    <row r="1" spans="1:27" ht="12.75" customHeight="1" x14ac:dyDescent="0.2">
      <c r="H1" s="12"/>
    </row>
    <row r="2" spans="1:27" s="40" customFormat="1" ht="12.75" customHeight="1" x14ac:dyDescent="0.2">
      <c r="A2" s="33"/>
      <c r="B2" s="10" t="s">
        <v>44</v>
      </c>
      <c r="C2" s="33"/>
      <c r="D2" s="33"/>
      <c r="E2" s="33"/>
      <c r="F2" s="33"/>
      <c r="G2" s="33"/>
      <c r="H2" s="12" t="s">
        <v>1</v>
      </c>
      <c r="I2" s="12" t="s">
        <v>35</v>
      </c>
      <c r="J2" s="12" t="s">
        <v>91</v>
      </c>
      <c r="K2" s="12" t="s">
        <v>90</v>
      </c>
      <c r="L2" s="33" t="s">
        <v>99</v>
      </c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</row>
    <row r="3" spans="1:27" s="40" customFormat="1" ht="12.75" customHeight="1" x14ac:dyDescent="0.2">
      <c r="A3" s="33"/>
      <c r="B3" s="2" t="s">
        <v>107</v>
      </c>
      <c r="C3" s="33"/>
      <c r="D3" s="33"/>
      <c r="E3" s="33"/>
      <c r="F3" s="33"/>
      <c r="G3" s="33"/>
      <c r="H3" s="36">
        <v>39873</v>
      </c>
      <c r="I3" s="39">
        <v>1.83</v>
      </c>
      <c r="J3" s="39">
        <v>4.2839999999999998</v>
      </c>
      <c r="K3" s="39">
        <v>8.5569444444444454</v>
      </c>
      <c r="L3" s="2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</row>
    <row r="4" spans="1:27" ht="12.75" customHeight="1" x14ac:dyDescent="0.2">
      <c r="B4" s="2" t="s">
        <v>161</v>
      </c>
      <c r="H4" s="36">
        <v>39965</v>
      </c>
      <c r="I4" s="39">
        <v>2.04</v>
      </c>
      <c r="J4" s="39">
        <v>4.867</v>
      </c>
      <c r="K4" s="39">
        <v>8.5569444444444454</v>
      </c>
    </row>
    <row r="5" spans="1:27" ht="12.75" customHeight="1" x14ac:dyDescent="0.2">
      <c r="H5" s="36">
        <v>40057</v>
      </c>
      <c r="I5" s="39">
        <v>2.2090000000000001</v>
      </c>
      <c r="J5" s="39">
        <v>5.1609999999999996</v>
      </c>
      <c r="K5" s="39">
        <v>8.5569444444444454</v>
      </c>
    </row>
    <row r="6" spans="1:27" ht="12.75" customHeight="1" x14ac:dyDescent="0.2">
      <c r="H6" s="36">
        <v>40148</v>
      </c>
      <c r="I6" s="39">
        <v>1.9790000000000001</v>
      </c>
      <c r="J6" s="39">
        <v>4.7610000000000001</v>
      </c>
      <c r="K6" s="39">
        <v>8.5569444444444454</v>
      </c>
    </row>
    <row r="7" spans="1:27" ht="12.75" customHeight="1" x14ac:dyDescent="0.2">
      <c r="H7" s="36">
        <v>40238</v>
      </c>
      <c r="I7" s="39">
        <v>1.6839999999999999</v>
      </c>
      <c r="J7" s="39">
        <v>3.0939999999999999</v>
      </c>
      <c r="K7" s="39">
        <v>8.5569444444444454</v>
      </c>
    </row>
    <row r="8" spans="1:27" ht="12.75" customHeight="1" x14ac:dyDescent="0.2">
      <c r="H8" s="36">
        <v>40330</v>
      </c>
      <c r="I8" s="39">
        <v>1.6319999999999999</v>
      </c>
      <c r="J8" s="39">
        <v>3.4660000000000002</v>
      </c>
      <c r="K8" s="39">
        <v>8.5569444444444454</v>
      </c>
    </row>
    <row r="9" spans="1:27" ht="12.75" customHeight="1" x14ac:dyDescent="0.2">
      <c r="H9" s="36">
        <v>40422</v>
      </c>
      <c r="I9" s="39">
        <v>1.909</v>
      </c>
      <c r="J9" s="39">
        <v>4.8150000000000004</v>
      </c>
      <c r="K9" s="39">
        <v>8.5569444444444454</v>
      </c>
    </row>
    <row r="10" spans="1:27" ht="12.75" customHeight="1" x14ac:dyDescent="0.2">
      <c r="H10" s="36">
        <v>40513</v>
      </c>
      <c r="I10" s="39">
        <v>2.11</v>
      </c>
      <c r="J10" s="39">
        <v>4.8879999999999999</v>
      </c>
      <c r="K10" s="39">
        <v>8.5569444444444454</v>
      </c>
    </row>
    <row r="11" spans="1:27" ht="12.75" customHeight="1" x14ac:dyDescent="0.2">
      <c r="H11" s="36">
        <v>40603</v>
      </c>
      <c r="I11" s="39">
        <v>1.84</v>
      </c>
      <c r="J11" s="39">
        <v>3.9860000000000002</v>
      </c>
      <c r="K11" s="39">
        <v>8.5569444444444454</v>
      </c>
    </row>
    <row r="12" spans="1:27" ht="12.75" customHeight="1" x14ac:dyDescent="0.2">
      <c r="H12" s="36">
        <v>40695</v>
      </c>
      <c r="I12" s="39">
        <v>2.7589999999999999</v>
      </c>
      <c r="J12" s="39">
        <v>4.9660000000000002</v>
      </c>
      <c r="K12" s="39">
        <v>8.5569444444444454</v>
      </c>
    </row>
    <row r="13" spans="1:27" ht="12.75" customHeight="1" x14ac:dyDescent="0.2">
      <c r="H13" s="36">
        <v>40787</v>
      </c>
      <c r="I13" s="39">
        <v>3.214</v>
      </c>
      <c r="J13" s="39">
        <v>4.8159999999999998</v>
      </c>
      <c r="K13" s="39">
        <v>8.5569444444444454</v>
      </c>
    </row>
    <row r="14" spans="1:27" ht="12.75" customHeight="1" x14ac:dyDescent="0.2">
      <c r="H14" s="36">
        <v>40878</v>
      </c>
      <c r="I14" s="39">
        <v>3.0790000000000002</v>
      </c>
      <c r="J14" s="39">
        <v>5.5129999999999999</v>
      </c>
      <c r="K14" s="39">
        <v>8.5569444444444454</v>
      </c>
    </row>
    <row r="15" spans="1:27" ht="12.75" customHeight="1" x14ac:dyDescent="0.2">
      <c r="H15" s="36">
        <v>40969</v>
      </c>
      <c r="I15" s="39">
        <v>2.6</v>
      </c>
      <c r="J15" s="39">
        <v>4.6539999999999999</v>
      </c>
      <c r="K15" s="39">
        <v>8.5569444444444454</v>
      </c>
    </row>
    <row r="16" spans="1:27" ht="12.75" customHeight="1" x14ac:dyDescent="0.2">
      <c r="H16" s="36">
        <v>41061</v>
      </c>
      <c r="I16" s="39">
        <v>3.6629999999999998</v>
      </c>
      <c r="J16" s="39">
        <v>6.7460000000000004</v>
      </c>
      <c r="K16" s="39">
        <v>8.5569444444444454</v>
      </c>
    </row>
    <row r="17" spans="2:11" ht="12.75" customHeight="1" x14ac:dyDescent="0.2">
      <c r="H17" s="36">
        <v>41153</v>
      </c>
      <c r="I17" s="39">
        <v>3.6589999999999998</v>
      </c>
      <c r="J17" s="39">
        <v>7.1310000000000002</v>
      </c>
      <c r="K17" s="39">
        <v>8.5569444444444454</v>
      </c>
    </row>
    <row r="18" spans="2:11" ht="12.75" customHeight="1" x14ac:dyDescent="0.2">
      <c r="H18" s="36">
        <v>41244</v>
      </c>
      <c r="I18" s="39">
        <v>3.0950000000000002</v>
      </c>
      <c r="J18" s="39">
        <v>5.5579999999999998</v>
      </c>
      <c r="K18" s="39">
        <v>8.5569444444444454</v>
      </c>
    </row>
    <row r="19" spans="2:11" ht="12.75" customHeight="1" x14ac:dyDescent="0.2">
      <c r="H19" s="36">
        <v>41334</v>
      </c>
      <c r="I19" s="39">
        <v>2.5209999999999999</v>
      </c>
      <c r="J19" s="39">
        <v>5.12</v>
      </c>
      <c r="K19" s="39">
        <v>8.5569444444444454</v>
      </c>
    </row>
    <row r="20" spans="2:11" ht="12.75" customHeight="1" x14ac:dyDescent="0.2">
      <c r="H20" s="36">
        <v>41426</v>
      </c>
      <c r="I20" s="39">
        <v>2.9969999999999999</v>
      </c>
      <c r="J20" s="39">
        <v>6.9589999999999996</v>
      </c>
      <c r="K20" s="39">
        <v>8.5569444444444454</v>
      </c>
    </row>
    <row r="21" spans="2:11" ht="12.75" customHeight="1" x14ac:dyDescent="0.2">
      <c r="H21" s="36">
        <v>41518</v>
      </c>
      <c r="I21" s="39">
        <v>2.9</v>
      </c>
      <c r="J21" s="39">
        <v>6.8840000000000003</v>
      </c>
      <c r="K21" s="39">
        <v>8.5569444444444454</v>
      </c>
    </row>
    <row r="22" spans="2:11" ht="12.75" customHeight="1" x14ac:dyDescent="0.2">
      <c r="H22" s="36">
        <v>41609</v>
      </c>
      <c r="I22" s="39">
        <v>2.331</v>
      </c>
      <c r="J22" s="39">
        <v>7.48</v>
      </c>
      <c r="K22" s="39">
        <v>8.5569444444444454</v>
      </c>
    </row>
    <row r="23" spans="2:11" ht="12.75" customHeight="1" x14ac:dyDescent="0.2">
      <c r="H23" s="36">
        <v>41699</v>
      </c>
      <c r="I23" s="39">
        <v>2.117</v>
      </c>
      <c r="J23" s="39">
        <v>6.0289999999999999</v>
      </c>
      <c r="K23" s="39">
        <v>8.5569444444444454</v>
      </c>
    </row>
    <row r="24" spans="2:11" ht="12.75" customHeight="1" x14ac:dyDescent="0.2">
      <c r="H24" s="36">
        <v>41791</v>
      </c>
      <c r="I24" s="39">
        <v>2.613</v>
      </c>
      <c r="J24" s="39">
        <v>6.7679999999999998</v>
      </c>
      <c r="K24" s="39">
        <v>8.5569444444444454</v>
      </c>
    </row>
    <row r="25" spans="2:11" ht="12.75" customHeight="1" x14ac:dyDescent="0.2">
      <c r="B25" s="2" t="s">
        <v>108</v>
      </c>
      <c r="H25" s="36">
        <v>41883</v>
      </c>
      <c r="I25" s="39">
        <v>2.4300000000000002</v>
      </c>
      <c r="J25" s="39">
        <v>5.9870000000000001</v>
      </c>
      <c r="K25" s="39">
        <v>8.5569444444444454</v>
      </c>
    </row>
    <row r="26" spans="2:11" ht="12.75" customHeight="1" x14ac:dyDescent="0.2">
      <c r="B26" s="107" t="s">
        <v>43</v>
      </c>
      <c r="C26" s="107"/>
      <c r="D26" s="107"/>
      <c r="E26" s="107"/>
      <c r="F26" s="107"/>
      <c r="H26" s="36">
        <v>41974</v>
      </c>
      <c r="I26" s="39">
        <v>2.38</v>
      </c>
      <c r="J26" s="39">
        <v>6.3650000000000002</v>
      </c>
      <c r="K26" s="39">
        <v>8.5569444444444454</v>
      </c>
    </row>
    <row r="27" spans="2:11" ht="12.75" customHeight="1" x14ac:dyDescent="0.2">
      <c r="H27" s="36">
        <v>42064</v>
      </c>
      <c r="I27" s="39">
        <v>2.1040000000000001</v>
      </c>
      <c r="J27" s="39">
        <v>6.4569999999999999</v>
      </c>
      <c r="K27" s="39">
        <v>8.5569444444444454</v>
      </c>
    </row>
    <row r="28" spans="2:11" ht="12.75" customHeight="1" x14ac:dyDescent="0.2">
      <c r="H28" s="36">
        <v>42156</v>
      </c>
      <c r="I28" s="39">
        <v>2.6349999999999998</v>
      </c>
      <c r="J28" s="39">
        <v>8.27</v>
      </c>
      <c r="K28" s="39">
        <v>8.5569444444444454</v>
      </c>
    </row>
    <row r="29" spans="2:11" ht="12.75" customHeight="1" x14ac:dyDescent="0.2">
      <c r="H29" s="36">
        <v>42248</v>
      </c>
      <c r="I29" s="39">
        <v>2.387</v>
      </c>
      <c r="J29" s="39">
        <v>9.8680000000000003</v>
      </c>
      <c r="K29" s="39">
        <v>8.5569444444444454</v>
      </c>
    </row>
    <row r="30" spans="2:11" ht="12.75" customHeight="1" x14ac:dyDescent="0.2">
      <c r="H30" s="36">
        <v>42339</v>
      </c>
      <c r="I30" s="39">
        <v>2.2429999999999999</v>
      </c>
      <c r="J30" s="39">
        <v>10.029999999999999</v>
      </c>
      <c r="K30" s="39">
        <v>8.5569444444444454</v>
      </c>
    </row>
    <row r="31" spans="2:11" ht="12.75" customHeight="1" x14ac:dyDescent="0.2">
      <c r="H31" s="36">
        <v>42430</v>
      </c>
      <c r="I31" s="39">
        <v>1.43</v>
      </c>
      <c r="J31" s="39">
        <v>3.585</v>
      </c>
      <c r="K31" s="39">
        <v>8.5569444444444454</v>
      </c>
    </row>
    <row r="32" spans="2:11" ht="12.75" customHeight="1" x14ac:dyDescent="0.2">
      <c r="H32" s="36">
        <v>42522</v>
      </c>
      <c r="I32" s="39">
        <v>1.821</v>
      </c>
      <c r="J32" s="39">
        <v>4.8070000000000004</v>
      </c>
      <c r="K32" s="39">
        <v>8.5569444444444454</v>
      </c>
    </row>
    <row r="33" spans="8:11" ht="12.75" customHeight="1" x14ac:dyDescent="0.2">
      <c r="H33" s="36">
        <v>42614</v>
      </c>
      <c r="I33" s="39">
        <v>1.7</v>
      </c>
      <c r="J33" s="39">
        <v>5.9189999999999996</v>
      </c>
      <c r="K33" s="39">
        <v>8.5569444444444454</v>
      </c>
    </row>
    <row r="34" spans="8:11" ht="12.75" customHeight="1" x14ac:dyDescent="0.2">
      <c r="H34" s="36">
        <v>42705</v>
      </c>
      <c r="I34" s="39">
        <v>1.419</v>
      </c>
      <c r="J34" s="39">
        <v>6.734</v>
      </c>
      <c r="K34" s="39">
        <v>8.5569444444444454</v>
      </c>
    </row>
    <row r="35" spans="8:11" ht="12.75" customHeight="1" x14ac:dyDescent="0.2">
      <c r="H35" s="36">
        <v>42795</v>
      </c>
      <c r="I35" s="39">
        <v>1.452</v>
      </c>
      <c r="J35" s="39">
        <v>5.8719999999999999</v>
      </c>
      <c r="K35" s="39">
        <v>8.5569444444444454</v>
      </c>
    </row>
    <row r="36" spans="8:11" ht="12.75" customHeight="1" x14ac:dyDescent="0.2">
      <c r="H36" s="36">
        <v>42887</v>
      </c>
      <c r="I36" s="39">
        <v>1.526</v>
      </c>
      <c r="J36" s="39">
        <v>6.4489999999999998</v>
      </c>
      <c r="K36" s="39">
        <v>8.5569444444444454</v>
      </c>
    </row>
    <row r="37" spans="8:11" ht="12.75" customHeight="1" x14ac:dyDescent="0.2">
      <c r="H37" s="36">
        <v>42979</v>
      </c>
      <c r="I37" s="39">
        <v>1.7689999999999999</v>
      </c>
      <c r="J37" s="39">
        <v>6.4779999999999998</v>
      </c>
      <c r="K37" s="39">
        <v>8.5569444444444454</v>
      </c>
    </row>
    <row r="38" spans="8:11" ht="12.75" customHeight="1" x14ac:dyDescent="0.2">
      <c r="H38" s="36">
        <v>43070</v>
      </c>
      <c r="I38" s="39">
        <v>1.6180000000000001</v>
      </c>
      <c r="J38" s="39">
        <v>6.77</v>
      </c>
      <c r="K38" s="39">
        <v>8.5569444444444454</v>
      </c>
    </row>
    <row r="39" spans="8:11" ht="12.75" customHeight="1" x14ac:dyDescent="0.2">
      <c r="H39" s="36">
        <v>43160</v>
      </c>
      <c r="I39" s="39">
        <v>1.1459999999999999</v>
      </c>
      <c r="J39" s="39">
        <v>6.0780000000000003</v>
      </c>
      <c r="K39" s="39">
        <v>8.5569444444444454</v>
      </c>
    </row>
    <row r="40" spans="8:11" ht="12.75" customHeight="1" x14ac:dyDescent="0.2">
      <c r="H40" s="36">
        <v>43252</v>
      </c>
      <c r="I40" s="39">
        <v>1.47</v>
      </c>
      <c r="J40" s="39">
        <v>7.5090000000000003</v>
      </c>
      <c r="K40" s="39">
        <v>8.5569444444444454</v>
      </c>
    </row>
    <row r="41" spans="8:11" ht="12.75" customHeight="1" x14ac:dyDescent="0.2">
      <c r="H41" s="36">
        <v>43344</v>
      </c>
      <c r="I41" s="39">
        <v>1.88</v>
      </c>
      <c r="J41" s="39">
        <v>7.5149999999999997</v>
      </c>
      <c r="K41" s="39">
        <v>8.5569444444444454</v>
      </c>
    </row>
    <row r="42" spans="8:11" ht="12.75" customHeight="1" x14ac:dyDescent="0.2">
      <c r="H42" s="36">
        <v>43435</v>
      </c>
      <c r="I42" s="39">
        <v>1.512</v>
      </c>
      <c r="J42" s="39">
        <v>6.84</v>
      </c>
      <c r="K42" s="39">
        <v>8.5569444444444454</v>
      </c>
    </row>
    <row r="43" spans="8:11" ht="12.75" customHeight="1" x14ac:dyDescent="0.2">
      <c r="H43" s="36">
        <v>43525</v>
      </c>
      <c r="I43" s="39">
        <v>1.7509999999999999</v>
      </c>
      <c r="J43" s="39">
        <v>6.4359999999999999</v>
      </c>
      <c r="K43" s="39">
        <v>8.5569444444444454</v>
      </c>
    </row>
    <row r="44" spans="8:11" ht="12.75" customHeight="1" x14ac:dyDescent="0.2">
      <c r="H44" s="36">
        <v>43617</v>
      </c>
      <c r="I44" s="39">
        <v>1.649</v>
      </c>
      <c r="J44" s="39">
        <v>6.9390000000000001</v>
      </c>
      <c r="K44" s="39">
        <v>8.5569444444444454</v>
      </c>
    </row>
    <row r="45" spans="8:11" ht="12.75" customHeight="1" x14ac:dyDescent="0.2">
      <c r="H45" s="36">
        <v>43709</v>
      </c>
      <c r="I45" s="39">
        <v>1.891</v>
      </c>
      <c r="J45" s="39">
        <v>6.5019999999999998</v>
      </c>
      <c r="K45" s="39">
        <v>8.5569444444444454</v>
      </c>
    </row>
    <row r="46" spans="8:11" ht="12.75" customHeight="1" x14ac:dyDescent="0.2">
      <c r="H46" s="36">
        <v>43800</v>
      </c>
      <c r="I46" s="39">
        <v>1.7889999999999999</v>
      </c>
      <c r="J46" s="39">
        <v>4.6399999999999997</v>
      </c>
      <c r="K46" s="39">
        <v>8.5569444444444454</v>
      </c>
    </row>
    <row r="47" spans="8:11" ht="12.75" customHeight="1" x14ac:dyDescent="0.2">
      <c r="H47" s="36">
        <v>43891</v>
      </c>
      <c r="I47" s="39">
        <v>1.5089999999999999</v>
      </c>
      <c r="J47" s="39">
        <v>2.8519999999999999</v>
      </c>
      <c r="K47" s="39">
        <v>8.5569444444444454</v>
      </c>
    </row>
    <row r="48" spans="8:11" ht="12.75" customHeight="1" x14ac:dyDescent="0.2">
      <c r="H48" s="36">
        <v>43983</v>
      </c>
      <c r="I48" s="39">
        <v>1.0245507819590836</v>
      </c>
      <c r="J48" s="39">
        <v>2.0408359887387091</v>
      </c>
      <c r="K48" s="39">
        <v>8.5569444444444454</v>
      </c>
    </row>
    <row r="49" spans="8:12" ht="12.75" customHeight="1" x14ac:dyDescent="0.2">
      <c r="H49" s="36">
        <v>44075</v>
      </c>
      <c r="I49" s="39">
        <v>1.6060000000000001</v>
      </c>
      <c r="J49" s="39">
        <v>4.8869999999999996</v>
      </c>
      <c r="K49" s="39">
        <v>8.5569444444444454</v>
      </c>
    </row>
    <row r="50" spans="8:12" ht="12.75" customHeight="1" x14ac:dyDescent="0.2">
      <c r="H50" s="36">
        <v>44166</v>
      </c>
      <c r="I50" s="39">
        <v>2.3940000000000001</v>
      </c>
      <c r="J50" s="39">
        <v>6.359</v>
      </c>
      <c r="K50" s="39">
        <v>8.5569444444444454</v>
      </c>
    </row>
    <row r="51" spans="8:12" ht="12.75" customHeight="1" x14ac:dyDescent="0.2">
      <c r="H51" s="36">
        <v>44256</v>
      </c>
      <c r="I51" s="39">
        <v>1.831</v>
      </c>
      <c r="J51" s="39">
        <v>5.6970000000000001</v>
      </c>
      <c r="K51" s="39">
        <v>8.5569444444444454</v>
      </c>
    </row>
    <row r="52" spans="8:12" ht="12.75" customHeight="1" x14ac:dyDescent="0.2">
      <c r="H52" s="36">
        <v>44348</v>
      </c>
      <c r="I52" s="39">
        <v>1.609</v>
      </c>
      <c r="J52" s="39">
        <v>6.0220000000000002</v>
      </c>
      <c r="K52" s="39">
        <v>8.5569444444444454</v>
      </c>
    </row>
    <row r="53" spans="8:12" ht="12.75" customHeight="1" x14ac:dyDescent="0.2">
      <c r="H53" s="36">
        <v>44440</v>
      </c>
      <c r="I53" s="39">
        <v>1.859</v>
      </c>
      <c r="J53" s="39">
        <v>6.6449999999999996</v>
      </c>
      <c r="K53" s="39">
        <v>8.5569444444444454</v>
      </c>
    </row>
    <row r="54" spans="8:12" ht="12.75" customHeight="1" x14ac:dyDescent="0.2">
      <c r="H54" s="36">
        <v>44531</v>
      </c>
      <c r="I54" s="39">
        <v>1.4359999999999999</v>
      </c>
      <c r="J54" s="39">
        <v>4.5709999999999997</v>
      </c>
      <c r="K54" s="39">
        <v>8.5569444444444454</v>
      </c>
    </row>
    <row r="55" spans="8:12" ht="12.75" customHeight="1" x14ac:dyDescent="0.2">
      <c r="H55" s="36">
        <v>44621</v>
      </c>
      <c r="I55" s="39">
        <v>0.98199999999999998</v>
      </c>
      <c r="J55" s="39">
        <v>3.4340000000000002</v>
      </c>
      <c r="K55" s="39">
        <v>8.5569444444444454</v>
      </c>
    </row>
    <row r="56" spans="8:12" ht="12.75" customHeight="1" x14ac:dyDescent="0.2">
      <c r="H56" s="36">
        <v>44713</v>
      </c>
      <c r="I56" s="39">
        <v>0.96899999999999997</v>
      </c>
      <c r="J56" s="39">
        <v>4.5679999999999996</v>
      </c>
      <c r="K56" s="39">
        <v>8.5569444444444454</v>
      </c>
    </row>
    <row r="57" spans="8:12" ht="12.75" customHeight="1" x14ac:dyDescent="0.2">
      <c r="H57" s="36">
        <v>44805</v>
      </c>
      <c r="I57" s="39">
        <v>0.69099999999999995</v>
      </c>
      <c r="J57" s="39">
        <v>4.5709999999999997</v>
      </c>
      <c r="K57" s="39">
        <v>8.5569444444444454</v>
      </c>
    </row>
    <row r="58" spans="8:12" ht="12.75" customHeight="1" x14ac:dyDescent="0.2">
      <c r="H58" s="36">
        <v>44896</v>
      </c>
      <c r="I58" s="39">
        <v>0.68600000000000005</v>
      </c>
      <c r="J58" s="39">
        <v>5.1449999999999996</v>
      </c>
      <c r="K58" s="39">
        <v>8.5569444444444454</v>
      </c>
    </row>
    <row r="59" spans="8:12" ht="12.75" customHeight="1" x14ac:dyDescent="0.2">
      <c r="H59" s="36">
        <v>44986</v>
      </c>
      <c r="I59" s="39">
        <v>0.64250241196378599</v>
      </c>
      <c r="J59" s="39">
        <v>4.6009569520185067</v>
      </c>
      <c r="K59" s="39">
        <v>8.5569444444444454</v>
      </c>
      <c r="L59" s="35"/>
    </row>
    <row r="60" spans="8:12" ht="12.75" customHeight="1" x14ac:dyDescent="0.2">
      <c r="H60" s="36">
        <v>45078</v>
      </c>
      <c r="I60" s="39">
        <v>0.80700000000000005</v>
      </c>
      <c r="J60" s="39">
        <v>6.5519999999999996</v>
      </c>
      <c r="K60" s="39">
        <v>8.5569444444444454</v>
      </c>
      <c r="L60" s="35"/>
    </row>
    <row r="61" spans="8:12" ht="12.75" customHeight="1" x14ac:dyDescent="0.2">
      <c r="H61" s="36">
        <v>45170</v>
      </c>
      <c r="I61" s="39">
        <v>0.92400000000000004</v>
      </c>
      <c r="J61" s="39">
        <v>6.7469999999999999</v>
      </c>
      <c r="K61" s="39">
        <v>8.5569444444444454</v>
      </c>
      <c r="L61" s="35"/>
    </row>
    <row r="62" spans="8:12" ht="12.75" customHeight="1" x14ac:dyDescent="0.2">
      <c r="H62" s="36">
        <v>45261</v>
      </c>
      <c r="I62" s="39">
        <v>0.752</v>
      </c>
      <c r="J62" s="39">
        <v>5.016</v>
      </c>
      <c r="K62" s="39">
        <v>8.5569444444444454</v>
      </c>
      <c r="L62" s="35"/>
    </row>
    <row r="63" spans="8:12" ht="12.75" customHeight="1" x14ac:dyDescent="0.2">
      <c r="H63" s="36">
        <v>45352</v>
      </c>
      <c r="I63" s="39">
        <v>0.61045103912261178</v>
      </c>
      <c r="J63" s="39">
        <v>4.2430000000000003</v>
      </c>
      <c r="K63" s="39">
        <v>8.5569444444444454</v>
      </c>
      <c r="L63" s="35"/>
    </row>
    <row r="64" spans="8:12" ht="12.75" customHeight="1" x14ac:dyDescent="0.2">
      <c r="H64" s="36">
        <v>45444</v>
      </c>
      <c r="I64" s="39">
        <v>0.78911166206410566</v>
      </c>
      <c r="J64" s="39">
        <v>5.4549661166192891</v>
      </c>
      <c r="K64" s="39">
        <v>8.5569444444444454</v>
      </c>
      <c r="L64" s="35"/>
    </row>
    <row r="65" spans="8:14" ht="12.75" customHeight="1" x14ac:dyDescent="0.2">
      <c r="H65" s="36">
        <v>45536</v>
      </c>
      <c r="I65" s="39">
        <v>0.77087224839081936</v>
      </c>
      <c r="J65" s="39">
        <v>5.7273360161689908</v>
      </c>
      <c r="K65" s="39">
        <v>8.5569444444444454</v>
      </c>
      <c r="L65" s="35"/>
    </row>
    <row r="66" spans="8:14" ht="12.75" customHeight="1" x14ac:dyDescent="0.2">
      <c r="H66" s="36">
        <v>45627</v>
      </c>
      <c r="I66" s="39">
        <v>0.82399999999999995</v>
      </c>
      <c r="J66" s="39">
        <v>5.55</v>
      </c>
      <c r="K66" s="39">
        <v>8.5569444444444454</v>
      </c>
      <c r="L66" s="35"/>
    </row>
    <row r="67" spans="8:14" ht="12.75" customHeight="1" x14ac:dyDescent="0.2">
      <c r="H67" s="36">
        <v>45717</v>
      </c>
      <c r="I67" s="39">
        <v>0.72299999999999998</v>
      </c>
      <c r="J67" s="39">
        <v>4.1740000000000004</v>
      </c>
      <c r="K67" s="39">
        <v>8.5569444444444454</v>
      </c>
      <c r="L67" s="37">
        <v>0</v>
      </c>
    </row>
    <row r="68" spans="8:14" ht="12.75" customHeight="1" x14ac:dyDescent="0.2">
      <c r="H68" s="36">
        <v>45809</v>
      </c>
      <c r="I68" s="39">
        <v>0.77335623167664491</v>
      </c>
      <c r="J68" s="39">
        <v>5.5852004716927661</v>
      </c>
      <c r="K68" s="39">
        <v>8.5569444444444454</v>
      </c>
      <c r="L68" s="35"/>
    </row>
    <row r="69" spans="8:14" ht="12.75" customHeight="1" x14ac:dyDescent="0.2">
      <c r="H69" s="36">
        <v>45901</v>
      </c>
      <c r="I69" s="39">
        <v>1.06</v>
      </c>
      <c r="J69" s="39">
        <v>6.63</v>
      </c>
      <c r="K69" s="39">
        <v>8.5569444444444454</v>
      </c>
      <c r="L69" s="35"/>
    </row>
    <row r="71" spans="8:14" ht="12.75" customHeight="1" x14ac:dyDescent="0.2">
      <c r="I71" s="25"/>
      <c r="J71" s="25"/>
      <c r="K71" s="25"/>
      <c r="L71" s="25"/>
    </row>
    <row r="72" spans="8:14" ht="12.75" customHeight="1" x14ac:dyDescent="0.2">
      <c r="H72" s="2"/>
      <c r="L72" s="30"/>
      <c r="M72" s="35"/>
      <c r="N72" s="35"/>
    </row>
    <row r="73" spans="8:14" ht="12.75" customHeight="1" x14ac:dyDescent="0.2">
      <c r="H73" s="2"/>
      <c r="L73" s="30"/>
      <c r="M73" s="35"/>
      <c r="N73" s="35"/>
    </row>
    <row r="74" spans="8:14" ht="12.75" customHeight="1" x14ac:dyDescent="0.2">
      <c r="H74" s="2"/>
      <c r="L74" s="30"/>
      <c r="M74" s="35"/>
      <c r="N74" s="35"/>
    </row>
    <row r="75" spans="8:14" ht="12.75" customHeight="1" x14ac:dyDescent="0.2">
      <c r="H75" s="2"/>
      <c r="L75" s="30"/>
    </row>
    <row r="76" spans="8:14" ht="12.75" customHeight="1" x14ac:dyDescent="0.2">
      <c r="H76" s="2"/>
      <c r="L76" s="30"/>
      <c r="M76" s="38"/>
      <c r="N76" s="38"/>
    </row>
    <row r="77" spans="8:14" ht="12.75" customHeight="1" x14ac:dyDescent="0.2">
      <c r="H77" s="2"/>
      <c r="L77" s="30"/>
      <c r="M77" s="38"/>
      <c r="N77" s="38"/>
    </row>
    <row r="78" spans="8:14" ht="12.75" customHeight="1" x14ac:dyDescent="0.2">
      <c r="H78" s="2"/>
      <c r="L78" s="30"/>
      <c r="M78" s="38"/>
      <c r="N78" s="38"/>
    </row>
    <row r="79" spans="8:14" ht="12.75" customHeight="1" x14ac:dyDescent="0.2">
      <c r="H79" s="2"/>
      <c r="L79" s="30"/>
      <c r="M79" s="38"/>
      <c r="N79" s="38"/>
    </row>
    <row r="80" spans="8:14" ht="12.75" customHeight="1" x14ac:dyDescent="0.2">
      <c r="H80" s="2"/>
      <c r="L80" s="30"/>
      <c r="M80" s="38"/>
      <c r="N80" s="38"/>
    </row>
    <row r="81" spans="8:14" ht="12.75" customHeight="1" x14ac:dyDescent="0.2">
      <c r="H81" s="2"/>
      <c r="L81" s="30"/>
      <c r="M81" s="38"/>
      <c r="N81" s="38"/>
    </row>
    <row r="82" spans="8:14" ht="12.75" customHeight="1" x14ac:dyDescent="0.2">
      <c r="H82" s="2"/>
      <c r="L82" s="30"/>
      <c r="M82" s="38"/>
      <c r="N82" s="38"/>
    </row>
    <row r="83" spans="8:14" ht="12.75" customHeight="1" x14ac:dyDescent="0.2">
      <c r="H83" s="2"/>
      <c r="L83" s="30"/>
      <c r="M83" s="38"/>
      <c r="N83" s="38"/>
    </row>
    <row r="84" spans="8:14" ht="12.75" customHeight="1" x14ac:dyDescent="0.2">
      <c r="H84" s="2"/>
      <c r="L84" s="30"/>
      <c r="M84" s="38"/>
      <c r="N84" s="38"/>
    </row>
    <row r="85" spans="8:14" ht="12.75" customHeight="1" x14ac:dyDescent="0.2">
      <c r="H85" s="2"/>
      <c r="L85" s="30"/>
      <c r="M85" s="38"/>
      <c r="N85" s="38"/>
    </row>
    <row r="86" spans="8:14" ht="12.75" customHeight="1" x14ac:dyDescent="0.2">
      <c r="H86" s="2"/>
      <c r="L86" s="30"/>
      <c r="M86" s="38"/>
      <c r="N86" s="38"/>
    </row>
    <row r="87" spans="8:14" ht="12.75" customHeight="1" x14ac:dyDescent="0.2">
      <c r="H87" s="2"/>
      <c r="L87" s="30"/>
      <c r="M87" s="38"/>
      <c r="N87" s="38"/>
    </row>
    <row r="88" spans="8:14" ht="12.75" customHeight="1" x14ac:dyDescent="0.2">
      <c r="H88" s="2"/>
      <c r="L88" s="30"/>
      <c r="M88" s="38"/>
      <c r="N88" s="38"/>
    </row>
    <row r="89" spans="8:14" ht="12.75" customHeight="1" x14ac:dyDescent="0.2">
      <c r="H89" s="2"/>
      <c r="L89" s="30"/>
      <c r="M89" s="38"/>
      <c r="N89" s="38"/>
    </row>
    <row r="90" spans="8:14" ht="12.75" customHeight="1" x14ac:dyDescent="0.2">
      <c r="H90" s="2"/>
      <c r="M90" s="38"/>
      <c r="N90" s="38"/>
    </row>
    <row r="91" spans="8:14" ht="12.75" customHeight="1" x14ac:dyDescent="0.2">
      <c r="H91" s="2"/>
      <c r="J91" s="30"/>
      <c r="M91" s="35"/>
    </row>
    <row r="92" spans="8:14" ht="12.75" customHeight="1" x14ac:dyDescent="0.2">
      <c r="H92" s="2"/>
      <c r="L92" s="36"/>
      <c r="M92" s="37"/>
      <c r="N92" s="37"/>
    </row>
    <row r="93" spans="8:14" ht="12.75" customHeight="1" x14ac:dyDescent="0.2">
      <c r="H93" s="2"/>
      <c r="L93" s="36"/>
      <c r="M93" s="37"/>
      <c r="N93" s="37"/>
    </row>
    <row r="94" spans="8:14" ht="12.75" customHeight="1" x14ac:dyDescent="0.2">
      <c r="H94" s="36"/>
      <c r="I94" s="35"/>
      <c r="J94" s="35"/>
      <c r="K94" s="35"/>
      <c r="L94" s="35"/>
    </row>
  </sheetData>
  <mergeCells count="1">
    <mergeCell ref="B26:F26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6C4302-B907-4BBD-843C-DEF5E55F18BC}">
  <dimension ref="A2:AA80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2" customWidth="1"/>
  </cols>
  <sheetData>
    <row r="2" spans="2:15" ht="12.75" customHeight="1" x14ac:dyDescent="0.25">
      <c r="B2" s="1" t="s">
        <v>50</v>
      </c>
      <c r="H2" s="12" t="s">
        <v>1</v>
      </c>
      <c r="I2" s="2" t="s">
        <v>94</v>
      </c>
      <c r="J2" s="2" t="s">
        <v>95</v>
      </c>
      <c r="K2" s="2" t="s">
        <v>96</v>
      </c>
      <c r="L2" s="2" t="s">
        <v>97</v>
      </c>
      <c r="M2" s="2" t="s">
        <v>101</v>
      </c>
      <c r="N2" s="2" t="s">
        <v>12</v>
      </c>
      <c r="O2" s="2" t="s">
        <v>99</v>
      </c>
    </row>
    <row r="3" spans="2:15" ht="12.75" customHeight="1" x14ac:dyDescent="0.25">
      <c r="B3" s="2" t="s">
        <v>53</v>
      </c>
      <c r="H3" s="3">
        <v>43466</v>
      </c>
      <c r="I3" s="4">
        <v>3.4593481666666666</v>
      </c>
      <c r="J3" s="4">
        <v>3.8193810000000004</v>
      </c>
      <c r="K3" s="4">
        <v>3.7974613333333327</v>
      </c>
      <c r="L3" s="4">
        <v>4.6029268333333331</v>
      </c>
      <c r="M3" s="4">
        <v>9.8982981666666667</v>
      </c>
      <c r="N3" s="4">
        <v>5.4101323333333333</v>
      </c>
      <c r="O3" s="62"/>
    </row>
    <row r="4" spans="2:15" ht="12.75" customHeight="1" x14ac:dyDescent="0.25">
      <c r="B4" s="2" t="s">
        <v>162</v>
      </c>
      <c r="H4" s="3">
        <v>43497</v>
      </c>
      <c r="I4" s="4">
        <v>3.4885681666666666</v>
      </c>
      <c r="J4" s="4">
        <v>3.860770333333333</v>
      </c>
      <c r="K4" s="4">
        <v>3.8660229999999998</v>
      </c>
      <c r="L4" s="4">
        <v>4.6937344999999997</v>
      </c>
      <c r="M4" s="4">
        <v>10.031600166666665</v>
      </c>
      <c r="N4" s="4">
        <v>5.4963745000000008</v>
      </c>
      <c r="O4" s="62"/>
    </row>
    <row r="5" spans="2:15" ht="12.75" customHeight="1" x14ac:dyDescent="0.25">
      <c r="H5" s="3">
        <v>43525</v>
      </c>
      <c r="I5" s="4">
        <v>3.5097443333333338</v>
      </c>
      <c r="J5" s="4">
        <v>3.8693893333333329</v>
      </c>
      <c r="K5" s="4">
        <v>3.892042</v>
      </c>
      <c r="L5" s="4">
        <v>4.7333918333333331</v>
      </c>
      <c r="M5" s="4">
        <v>10.213326499999999</v>
      </c>
      <c r="N5" s="4">
        <v>5.5481336666666676</v>
      </c>
      <c r="O5" s="62"/>
    </row>
    <row r="6" spans="2:15" ht="12.75" customHeight="1" x14ac:dyDescent="0.25">
      <c r="H6" s="3">
        <v>43556</v>
      </c>
      <c r="I6" s="4">
        <v>3.4437251666666664</v>
      </c>
      <c r="J6" s="4">
        <v>3.8543088333333331</v>
      </c>
      <c r="K6" s="4">
        <v>3.883505833333333</v>
      </c>
      <c r="L6" s="4">
        <v>4.7322344999999997</v>
      </c>
      <c r="M6" s="4">
        <v>10.196434833333333</v>
      </c>
      <c r="N6" s="4">
        <v>5.5302475000000006</v>
      </c>
      <c r="O6" s="62"/>
    </row>
    <row r="7" spans="2:15" ht="12.75" customHeight="1" x14ac:dyDescent="0.25">
      <c r="H7" s="3">
        <v>43586</v>
      </c>
      <c r="I7" s="4">
        <v>3.3817403333333331</v>
      </c>
      <c r="J7" s="4">
        <v>3.8550079999999998</v>
      </c>
      <c r="K7" s="4">
        <v>3.8794576666666667</v>
      </c>
      <c r="L7" s="4">
        <v>4.7306008333333329</v>
      </c>
      <c r="M7" s="4">
        <v>10.317266666666667</v>
      </c>
      <c r="N7" s="4">
        <v>5.5321378333333335</v>
      </c>
      <c r="O7" s="62"/>
    </row>
    <row r="8" spans="2:15" ht="12.75" customHeight="1" x14ac:dyDescent="0.25">
      <c r="H8" s="3">
        <v>43617</v>
      </c>
      <c r="I8" s="4">
        <v>3.3768246666666664</v>
      </c>
      <c r="J8" s="4">
        <v>3.827595333333333</v>
      </c>
      <c r="K8" s="4">
        <v>3.8752888333333337</v>
      </c>
      <c r="L8" s="4">
        <v>4.7495056666666668</v>
      </c>
      <c r="M8" s="4">
        <v>10.436401666666667</v>
      </c>
      <c r="N8" s="4">
        <v>5.5487683333333342</v>
      </c>
      <c r="O8" s="62"/>
    </row>
    <row r="9" spans="2:15" ht="12.75" customHeight="1" x14ac:dyDescent="0.25">
      <c r="H9" s="3">
        <v>43647</v>
      </c>
      <c r="I9" s="4">
        <v>3.2945274999999996</v>
      </c>
      <c r="J9" s="4">
        <v>3.7453425</v>
      </c>
      <c r="K9" s="4">
        <v>3.8179020000000001</v>
      </c>
      <c r="L9" s="4">
        <v>4.854544166666666</v>
      </c>
      <c r="M9" s="4">
        <v>11.444699999999999</v>
      </c>
      <c r="N9" s="4">
        <v>5.7462580000000001</v>
      </c>
      <c r="O9" s="62"/>
    </row>
    <row r="10" spans="2:15" ht="12.75" customHeight="1" x14ac:dyDescent="0.25">
      <c r="H10" s="3">
        <v>43678</v>
      </c>
      <c r="I10" s="4">
        <v>3.2254303333333336</v>
      </c>
      <c r="J10" s="4">
        <v>3.5339269999999998</v>
      </c>
      <c r="K10" s="4">
        <v>3.6700063333333337</v>
      </c>
      <c r="L10" s="4">
        <v>4.7418296666666668</v>
      </c>
      <c r="M10" s="4">
        <v>11.419328333333333</v>
      </c>
      <c r="N10" s="4">
        <v>5.6160303333333337</v>
      </c>
      <c r="O10" s="62"/>
    </row>
    <row r="11" spans="2:15" ht="12.75" customHeight="1" x14ac:dyDescent="0.25">
      <c r="H11" s="3">
        <v>43709</v>
      </c>
      <c r="I11" s="4">
        <v>3.1022496666666668</v>
      </c>
      <c r="J11" s="4">
        <v>3.2468818333333331</v>
      </c>
      <c r="K11" s="4">
        <v>3.4330215000000002</v>
      </c>
      <c r="L11" s="4">
        <v>4.5780400000000006</v>
      </c>
      <c r="M11" s="4">
        <v>11.268798000000002</v>
      </c>
      <c r="N11" s="4">
        <v>5.3755319999999998</v>
      </c>
      <c r="O11" s="62"/>
    </row>
    <row r="12" spans="2:15" ht="12.75" customHeight="1" x14ac:dyDescent="0.25">
      <c r="H12" s="3">
        <v>43739</v>
      </c>
      <c r="I12" s="4">
        <v>2.9757593333333339</v>
      </c>
      <c r="J12" s="4">
        <v>2.9575594999999999</v>
      </c>
      <c r="K12" s="4">
        <v>3.2069619999999994</v>
      </c>
      <c r="L12" s="4">
        <v>4.4323278333333329</v>
      </c>
      <c r="M12" s="4">
        <v>11.238583</v>
      </c>
      <c r="N12" s="4">
        <v>5.1593625000000003</v>
      </c>
      <c r="O12" s="62"/>
    </row>
    <row r="13" spans="2:15" ht="12.75" customHeight="1" x14ac:dyDescent="0.25">
      <c r="H13" s="3">
        <v>43770</v>
      </c>
      <c r="I13" s="4">
        <v>2.8511509999999998</v>
      </c>
      <c r="J13" s="4">
        <v>2.6713054999999994</v>
      </c>
      <c r="K13" s="4">
        <v>3.0176551666666662</v>
      </c>
      <c r="L13" s="4">
        <v>4.3414753333333334</v>
      </c>
      <c r="M13" s="4">
        <v>11.146588000000001</v>
      </c>
      <c r="N13" s="4">
        <v>4.9763996666666666</v>
      </c>
      <c r="O13" s="62"/>
    </row>
    <row r="14" spans="2:15" ht="12.75" customHeight="1" x14ac:dyDescent="0.25">
      <c r="H14" s="3">
        <v>43800</v>
      </c>
      <c r="I14" s="4">
        <v>2.7599750000000003</v>
      </c>
      <c r="J14" s="4">
        <v>2.4027470000000002</v>
      </c>
      <c r="K14" s="4">
        <v>2.806708</v>
      </c>
      <c r="L14" s="4">
        <v>4.2089299999999996</v>
      </c>
      <c r="M14" s="4">
        <v>11.007559666666667</v>
      </c>
      <c r="N14" s="4">
        <v>4.7683365000000002</v>
      </c>
      <c r="O14" s="62"/>
    </row>
    <row r="15" spans="2:15" ht="12.75" customHeight="1" x14ac:dyDescent="0.25">
      <c r="H15" s="3">
        <v>43831</v>
      </c>
      <c r="I15" s="4">
        <v>2.7283963333333339</v>
      </c>
      <c r="J15" s="4">
        <v>2.1869885</v>
      </c>
      <c r="K15" s="4">
        <v>2.6344046666666663</v>
      </c>
      <c r="L15" s="4">
        <v>3.9651783333333337</v>
      </c>
      <c r="M15" s="4">
        <v>9.9256813333333351</v>
      </c>
      <c r="N15" s="4">
        <v>4.3562398333333325</v>
      </c>
      <c r="O15" s="62"/>
    </row>
    <row r="16" spans="2:15" ht="12.75" customHeight="1" x14ac:dyDescent="0.25">
      <c r="H16" s="3">
        <v>43862</v>
      </c>
      <c r="I16" s="4">
        <v>2.6972811666666665</v>
      </c>
      <c r="J16" s="4">
        <v>2.1016428333333335</v>
      </c>
      <c r="K16" s="4">
        <v>2.5678038333333331</v>
      </c>
      <c r="L16" s="4">
        <v>3.9702598333333334</v>
      </c>
      <c r="M16" s="4">
        <v>9.9821996666666664</v>
      </c>
      <c r="N16" s="4">
        <v>4.3010156666666663</v>
      </c>
      <c r="O16" s="62"/>
    </row>
    <row r="17" spans="2:15" ht="12.75" customHeight="1" x14ac:dyDescent="0.25">
      <c r="H17" s="3">
        <v>43891</v>
      </c>
      <c r="I17" s="4">
        <v>2.7301660000000001</v>
      </c>
      <c r="J17" s="4">
        <v>2.0976669999999999</v>
      </c>
      <c r="K17" s="4">
        <v>2.5655413333333335</v>
      </c>
      <c r="L17" s="4">
        <v>3.990831333333333</v>
      </c>
      <c r="M17" s="4">
        <v>10.102408333333335</v>
      </c>
      <c r="N17" s="4">
        <v>4.3257265</v>
      </c>
      <c r="O17" s="62"/>
    </row>
    <row r="18" spans="2:15" ht="12.75" customHeight="1" x14ac:dyDescent="0.25">
      <c r="H18" s="3">
        <v>43922</v>
      </c>
      <c r="I18" s="4">
        <v>2.7503388333333336</v>
      </c>
      <c r="J18" s="4">
        <v>2.0959558333333335</v>
      </c>
      <c r="K18" s="4">
        <v>2.5714468333333333</v>
      </c>
      <c r="L18" s="4">
        <v>4.0129999999999999</v>
      </c>
      <c r="M18" s="4">
        <v>10.118243333333334</v>
      </c>
      <c r="N18" s="4">
        <v>4.3409174999999998</v>
      </c>
      <c r="O18" s="62"/>
    </row>
    <row r="19" spans="2:15" ht="12.75" customHeight="1" x14ac:dyDescent="0.25">
      <c r="H19" s="3">
        <v>43952</v>
      </c>
      <c r="I19" s="4">
        <v>2.7565028333333337</v>
      </c>
      <c r="J19" s="4">
        <v>2.0730738333333334</v>
      </c>
      <c r="K19" s="4">
        <v>2.5332356666666667</v>
      </c>
      <c r="L19" s="4">
        <v>3.9688861666666662</v>
      </c>
      <c r="M19" s="4">
        <v>10.146414999999999</v>
      </c>
      <c r="N19" s="4">
        <v>4.3082214999999993</v>
      </c>
      <c r="O19" s="62"/>
    </row>
    <row r="20" spans="2:15" ht="12.75" customHeight="1" x14ac:dyDescent="0.25">
      <c r="H20" s="3">
        <v>43983</v>
      </c>
      <c r="I20" s="4">
        <v>2.7179730000000002</v>
      </c>
      <c r="J20" s="4">
        <v>2.0383068333333334</v>
      </c>
      <c r="K20" s="4">
        <v>2.5055341666666666</v>
      </c>
      <c r="L20" s="4">
        <v>3.949916</v>
      </c>
      <c r="M20" s="4">
        <v>10.131806666666668</v>
      </c>
      <c r="N20" s="4">
        <v>4.2758824999999998</v>
      </c>
      <c r="O20" s="62"/>
    </row>
    <row r="21" spans="2:15" ht="12.75" customHeight="1" x14ac:dyDescent="0.25">
      <c r="H21" s="3">
        <v>44013</v>
      </c>
      <c r="I21" s="4">
        <v>2.7402340000000005</v>
      </c>
      <c r="J21" s="4">
        <v>2.0515246666666664</v>
      </c>
      <c r="K21" s="4">
        <v>2.5383796666666663</v>
      </c>
      <c r="L21" s="4">
        <v>4.0275188333333327</v>
      </c>
      <c r="M21" s="4">
        <v>10.460186666666667</v>
      </c>
      <c r="N21" s="4">
        <v>4.3644686666666663</v>
      </c>
      <c r="O21" s="62"/>
    </row>
    <row r="22" spans="2:15" ht="12.75" customHeight="1" x14ac:dyDescent="0.25">
      <c r="H22" s="3">
        <v>44044</v>
      </c>
      <c r="I22" s="4">
        <v>2.7338813333333332</v>
      </c>
      <c r="J22" s="4">
        <v>2.0226440000000001</v>
      </c>
      <c r="K22" s="4">
        <v>2.5080586666666664</v>
      </c>
      <c r="L22" s="4">
        <v>3.9502468333333329</v>
      </c>
      <c r="M22" s="4">
        <v>10.333078833333333</v>
      </c>
      <c r="N22" s="4">
        <v>4.2958863333333328</v>
      </c>
      <c r="O22" s="62"/>
    </row>
    <row r="23" spans="2:15" ht="12.75" customHeight="1" x14ac:dyDescent="0.25">
      <c r="H23" s="3">
        <v>44075</v>
      </c>
      <c r="I23" s="4">
        <v>2.7400188333333335</v>
      </c>
      <c r="J23" s="4">
        <v>2.0187178333333331</v>
      </c>
      <c r="K23" s="4">
        <v>2.5136778333333329</v>
      </c>
      <c r="L23" s="4">
        <v>3.9369453333333326</v>
      </c>
      <c r="M23" s="4">
        <v>10.301142166666667</v>
      </c>
      <c r="N23" s="4">
        <v>4.2810413333333335</v>
      </c>
      <c r="O23" s="62"/>
    </row>
    <row r="24" spans="2:15" ht="12.75" customHeight="1" x14ac:dyDescent="0.25">
      <c r="H24" s="3">
        <v>44105</v>
      </c>
      <c r="I24" s="4">
        <v>2.7565493333333335</v>
      </c>
      <c r="J24" s="4">
        <v>2.0172534999999998</v>
      </c>
      <c r="K24" s="4">
        <v>2.5235808333333334</v>
      </c>
      <c r="L24" s="4">
        <v>3.9232519999999997</v>
      </c>
      <c r="M24" s="4">
        <v>10.219209000000001</v>
      </c>
      <c r="N24" s="4">
        <v>4.2695806666666671</v>
      </c>
      <c r="O24" s="62"/>
    </row>
    <row r="25" spans="2:15" ht="12.75" customHeight="1" x14ac:dyDescent="0.25">
      <c r="B25" s="104" t="s">
        <v>110</v>
      </c>
      <c r="C25" s="104"/>
      <c r="D25" s="104"/>
      <c r="E25" s="104"/>
      <c r="F25" s="104"/>
      <c r="H25" s="3">
        <v>44136</v>
      </c>
      <c r="I25" s="4">
        <v>2.7092364999999998</v>
      </c>
      <c r="J25" s="4">
        <v>1.9751796666666668</v>
      </c>
      <c r="K25" s="4">
        <v>2.4894320000000003</v>
      </c>
      <c r="L25" s="4">
        <v>3.8620265000000003</v>
      </c>
      <c r="M25" s="4">
        <v>9.9084361666666663</v>
      </c>
      <c r="N25" s="4">
        <v>4.1805913333333331</v>
      </c>
      <c r="O25" s="62"/>
    </row>
    <row r="26" spans="2:15" ht="12.75" customHeight="1" x14ac:dyDescent="0.25">
      <c r="B26" s="104"/>
      <c r="C26" s="104"/>
      <c r="D26" s="104"/>
      <c r="E26" s="104"/>
      <c r="F26" s="104"/>
      <c r="H26" s="3">
        <v>44166</v>
      </c>
      <c r="I26" s="4">
        <v>2.6826634999999999</v>
      </c>
      <c r="J26" s="4">
        <v>1.9494698333333333</v>
      </c>
      <c r="K26" s="4">
        <v>2.4422411666666668</v>
      </c>
      <c r="L26" s="4">
        <v>3.7838785000000001</v>
      </c>
      <c r="M26" s="4">
        <v>9.7334441666666667</v>
      </c>
      <c r="N26" s="4">
        <v>4.1043384999999999</v>
      </c>
      <c r="O26" s="62"/>
    </row>
    <row r="27" spans="2:15" ht="12.75" customHeight="1" x14ac:dyDescent="0.25">
      <c r="B27" s="104"/>
      <c r="C27" s="104"/>
      <c r="D27" s="104"/>
      <c r="E27" s="104"/>
      <c r="F27" s="104"/>
      <c r="H27" s="3">
        <v>44197</v>
      </c>
      <c r="I27" s="4">
        <v>2.7070388333333324</v>
      </c>
      <c r="J27" s="4">
        <v>2.0114256666666663</v>
      </c>
      <c r="K27" s="4">
        <v>2.4769479999999997</v>
      </c>
      <c r="L27" s="4">
        <v>3.7458208333333336</v>
      </c>
      <c r="M27" s="4">
        <v>9.4808609999999991</v>
      </c>
      <c r="N27" s="4">
        <v>4.117433666666666</v>
      </c>
      <c r="O27" s="62"/>
    </row>
    <row r="28" spans="2:15" ht="12.75" customHeight="1" x14ac:dyDescent="0.25">
      <c r="B28" s="26" t="s">
        <v>98</v>
      </c>
      <c r="H28" s="3">
        <v>44228</v>
      </c>
      <c r="I28" s="4">
        <v>2.7917706666666664</v>
      </c>
      <c r="J28" s="4">
        <v>2.1201165</v>
      </c>
      <c r="K28" s="4">
        <v>2.5778970000000001</v>
      </c>
      <c r="L28" s="4">
        <v>3.8452885000000001</v>
      </c>
      <c r="M28" s="4">
        <v>9.5572921666666648</v>
      </c>
      <c r="N28" s="4">
        <v>4.2763550000000006</v>
      </c>
      <c r="O28" s="62"/>
    </row>
    <row r="29" spans="2:15" ht="12.75" customHeight="1" x14ac:dyDescent="0.25">
      <c r="H29" s="3">
        <v>44256</v>
      </c>
      <c r="I29" s="4">
        <v>2.5963168333333333</v>
      </c>
      <c r="J29" s="4">
        <v>1.9670051666666666</v>
      </c>
      <c r="K29" s="4">
        <v>2.4097838333333335</v>
      </c>
      <c r="L29" s="4">
        <v>3.6501998333333332</v>
      </c>
      <c r="M29" s="4">
        <v>9.1405503333333318</v>
      </c>
      <c r="N29" s="4">
        <v>4.0432296666666661</v>
      </c>
      <c r="O29" s="62"/>
    </row>
    <row r="30" spans="2:15" ht="12.75" customHeight="1" x14ac:dyDescent="0.25">
      <c r="H30" s="3">
        <v>44287</v>
      </c>
      <c r="I30" s="4">
        <v>2.4390541666666667</v>
      </c>
      <c r="J30" s="4">
        <v>1.8428363333333333</v>
      </c>
      <c r="K30" s="4">
        <v>2.2683200000000001</v>
      </c>
      <c r="L30" s="4">
        <v>3.4871936666666667</v>
      </c>
      <c r="M30" s="4">
        <v>8.9161728333333343</v>
      </c>
      <c r="N30" s="4">
        <v>3.8588183333333337</v>
      </c>
      <c r="O30" s="62"/>
    </row>
    <row r="31" spans="2:15" ht="12.75" customHeight="1" x14ac:dyDescent="0.25">
      <c r="H31" s="3">
        <v>44317</v>
      </c>
      <c r="I31" s="4">
        <v>2.3325126666666667</v>
      </c>
      <c r="J31" s="4">
        <v>1.7589486666666667</v>
      </c>
      <c r="K31" s="4">
        <v>2.1731701666666665</v>
      </c>
      <c r="L31" s="4">
        <v>3.3652988333333336</v>
      </c>
      <c r="M31" s="4">
        <v>8.8048263333333328</v>
      </c>
      <c r="N31" s="4">
        <v>3.7381243333333334</v>
      </c>
      <c r="O31" s="62"/>
    </row>
    <row r="32" spans="2:15" ht="12.75" customHeight="1" x14ac:dyDescent="0.25">
      <c r="H32" s="3">
        <v>44348</v>
      </c>
      <c r="I32" s="4">
        <v>2.2434845000000001</v>
      </c>
      <c r="J32" s="4">
        <v>1.6769521666666665</v>
      </c>
      <c r="K32" s="4">
        <v>2.1104240000000001</v>
      </c>
      <c r="L32" s="4">
        <v>3.2986573333333333</v>
      </c>
      <c r="M32" s="4">
        <v>8.8065635000000011</v>
      </c>
      <c r="N32" s="4">
        <v>3.6616654999999998</v>
      </c>
      <c r="O32" s="62"/>
    </row>
    <row r="33" spans="8:15" ht="12.75" customHeight="1" x14ac:dyDescent="0.25">
      <c r="H33" s="3">
        <v>44378</v>
      </c>
      <c r="I33" s="4">
        <v>2.007765</v>
      </c>
      <c r="J33" s="4">
        <v>1.4149161999999997</v>
      </c>
      <c r="K33" s="4">
        <v>1.8467260000000001</v>
      </c>
      <c r="L33" s="4">
        <v>3.013850833333334</v>
      </c>
      <c r="M33" s="4">
        <v>8.4502819999999996</v>
      </c>
      <c r="N33" s="4">
        <v>3.2924765000000007</v>
      </c>
      <c r="O33" s="62"/>
    </row>
    <row r="34" spans="8:15" ht="12.75" customHeight="1" x14ac:dyDescent="0.25">
      <c r="H34" s="3">
        <v>44409</v>
      </c>
      <c r="I34" s="4">
        <v>1.7263476666666666</v>
      </c>
      <c r="J34" s="4">
        <v>1.1477001</v>
      </c>
      <c r="K34" s="4">
        <v>1.5512563333333331</v>
      </c>
      <c r="L34" s="4">
        <v>2.6462249999999998</v>
      </c>
      <c r="M34" s="4">
        <v>7.8152103333333329</v>
      </c>
      <c r="N34" s="4">
        <v>2.8515358333333332</v>
      </c>
      <c r="O34" s="62"/>
    </row>
    <row r="35" spans="8:15" ht="12.75" customHeight="1" x14ac:dyDescent="0.25">
      <c r="H35" s="3">
        <v>44440</v>
      </c>
      <c r="I35" s="4">
        <v>1.7605580000000003</v>
      </c>
      <c r="J35" s="4">
        <v>1.1789992666666667</v>
      </c>
      <c r="K35" s="4">
        <v>1.5752274999999998</v>
      </c>
      <c r="L35" s="4">
        <v>2.6301299999999999</v>
      </c>
      <c r="M35" s="4">
        <v>7.801452666666667</v>
      </c>
      <c r="N35" s="4">
        <v>2.8767491666666665</v>
      </c>
      <c r="O35" s="62"/>
    </row>
    <row r="36" spans="8:15" ht="12.75" customHeight="1" x14ac:dyDescent="0.25">
      <c r="H36" s="3">
        <v>44470</v>
      </c>
      <c r="I36" s="4">
        <v>1.7687515000000003</v>
      </c>
      <c r="J36" s="4">
        <v>1.1798051000000001</v>
      </c>
      <c r="K36" s="4">
        <v>1.565393333333333</v>
      </c>
      <c r="L36" s="4">
        <v>2.5931376666666668</v>
      </c>
      <c r="M36" s="4">
        <v>7.8354616666666672</v>
      </c>
      <c r="N36" s="4">
        <v>2.8772276666666667</v>
      </c>
      <c r="O36" s="62"/>
    </row>
    <row r="37" spans="8:15" ht="12.75" customHeight="1" x14ac:dyDescent="0.25">
      <c r="H37" s="3">
        <v>44501</v>
      </c>
      <c r="I37" s="4">
        <v>1.7655825000000001</v>
      </c>
      <c r="J37" s="4">
        <v>1.1758869333333335</v>
      </c>
      <c r="K37" s="4">
        <v>1.5548226666666667</v>
      </c>
      <c r="L37" s="4">
        <v>2.5631175000000002</v>
      </c>
      <c r="M37" s="4">
        <v>7.8267278333333339</v>
      </c>
      <c r="N37" s="4">
        <v>2.8698636666666668</v>
      </c>
      <c r="O37" s="62"/>
    </row>
    <row r="38" spans="8:15" ht="12.75" customHeight="1" x14ac:dyDescent="0.25">
      <c r="H38" s="3">
        <v>44531</v>
      </c>
      <c r="I38" s="4">
        <v>1.7512541666666668</v>
      </c>
      <c r="J38" s="4">
        <v>1.1584622666666669</v>
      </c>
      <c r="K38" s="4">
        <v>1.5106266666666668</v>
      </c>
      <c r="L38" s="4">
        <v>2.4646716666666664</v>
      </c>
      <c r="M38" s="4">
        <v>7.5923308333333326</v>
      </c>
      <c r="N38" s="4">
        <v>2.7993816666666667</v>
      </c>
      <c r="O38" s="62"/>
    </row>
    <row r="39" spans="8:15" ht="12.75" customHeight="1" x14ac:dyDescent="0.25">
      <c r="H39" s="3">
        <v>44562</v>
      </c>
      <c r="I39" s="4">
        <v>1.8673128333333331</v>
      </c>
      <c r="J39" s="4">
        <v>1.2721239</v>
      </c>
      <c r="K39" s="4">
        <v>1.6313363333333333</v>
      </c>
      <c r="L39" s="4">
        <v>2.6078618333333332</v>
      </c>
      <c r="M39" s="4">
        <v>7.8701976666666669</v>
      </c>
      <c r="N39" s="4">
        <v>2.9999808333333333</v>
      </c>
      <c r="O39" s="62"/>
    </row>
    <row r="40" spans="8:15" ht="12.75" customHeight="1" x14ac:dyDescent="0.25">
      <c r="H40" s="3">
        <v>44593</v>
      </c>
      <c r="I40" s="4">
        <v>2.032152</v>
      </c>
      <c r="J40" s="4">
        <v>1.3838969999999999</v>
      </c>
      <c r="K40" s="4">
        <v>1.7638149999999999</v>
      </c>
      <c r="L40" s="4">
        <v>2.8115011666666665</v>
      </c>
      <c r="M40" s="4">
        <v>8.4314501666666661</v>
      </c>
      <c r="N40" s="4">
        <v>3.2536596666666662</v>
      </c>
      <c r="O40" s="62"/>
    </row>
    <row r="41" spans="8:15" ht="12.75" customHeight="1" x14ac:dyDescent="0.25">
      <c r="H41" s="3">
        <v>44621</v>
      </c>
      <c r="I41" s="4">
        <v>2.1264430000000001</v>
      </c>
      <c r="J41" s="4">
        <v>1.4429116666666666</v>
      </c>
      <c r="K41" s="4">
        <v>1.8363223333333334</v>
      </c>
      <c r="L41" s="4">
        <v>2.9331166666666668</v>
      </c>
      <c r="M41" s="4">
        <v>8.8061653333333325</v>
      </c>
      <c r="N41" s="4">
        <v>3.4058313333333334</v>
      </c>
      <c r="O41" s="62"/>
    </row>
    <row r="42" spans="8:15" ht="12.75" customHeight="1" x14ac:dyDescent="0.25">
      <c r="H42" s="3">
        <v>44652</v>
      </c>
      <c r="I42" s="4">
        <v>2.2141616666666666</v>
      </c>
      <c r="J42" s="4">
        <v>1.4968156666666665</v>
      </c>
      <c r="K42" s="4">
        <v>1.8964066666666666</v>
      </c>
      <c r="L42" s="4">
        <v>3.0327625</v>
      </c>
      <c r="M42" s="4">
        <v>9.0530208333333331</v>
      </c>
      <c r="N42" s="4">
        <v>3.5274498333333337</v>
      </c>
      <c r="O42" s="62"/>
    </row>
    <row r="43" spans="8:15" ht="12.75" customHeight="1" x14ac:dyDescent="0.25">
      <c r="H43" s="3">
        <v>44682</v>
      </c>
      <c r="I43" s="4">
        <v>2.2939901666666667</v>
      </c>
      <c r="J43" s="4">
        <v>1.5417833333333331</v>
      </c>
      <c r="K43" s="4">
        <v>1.9533351666666665</v>
      </c>
      <c r="L43" s="4">
        <v>3.1301151666666667</v>
      </c>
      <c r="M43" s="4">
        <v>9.3428608333333329</v>
      </c>
      <c r="N43" s="4">
        <v>3.6474721666666667</v>
      </c>
      <c r="O43" s="62"/>
    </row>
    <row r="44" spans="8:15" ht="12.75" customHeight="1" x14ac:dyDescent="0.25">
      <c r="H44" s="3">
        <v>44713</v>
      </c>
      <c r="I44" s="4">
        <v>2.3459323333333333</v>
      </c>
      <c r="J44" s="4">
        <v>1.5850973333333334</v>
      </c>
      <c r="K44" s="4">
        <v>2.0230225000000002</v>
      </c>
      <c r="L44" s="4">
        <v>3.2705683333333333</v>
      </c>
      <c r="M44" s="4">
        <v>9.8115593333333333</v>
      </c>
      <c r="N44" s="4">
        <v>3.7977784999999997</v>
      </c>
      <c r="O44" s="62"/>
    </row>
    <row r="45" spans="8:15" ht="12.75" customHeight="1" x14ac:dyDescent="0.25">
      <c r="H45" s="3">
        <v>44743</v>
      </c>
      <c r="I45" s="4">
        <v>2.332194166666667</v>
      </c>
      <c r="J45" s="4">
        <v>1.5611781666666664</v>
      </c>
      <c r="K45" s="4">
        <v>2.0074065000000001</v>
      </c>
      <c r="L45" s="4">
        <v>3.3040821666666669</v>
      </c>
      <c r="M45" s="4">
        <v>10.077673833333334</v>
      </c>
      <c r="N45" s="4">
        <v>3.8233790000000005</v>
      </c>
      <c r="O45" s="62"/>
    </row>
    <row r="46" spans="8:15" ht="12.75" customHeight="1" x14ac:dyDescent="0.25">
      <c r="H46" s="3">
        <v>44774</v>
      </c>
      <c r="I46" s="4">
        <v>2.237771</v>
      </c>
      <c r="J46" s="4">
        <v>1.5259158333333334</v>
      </c>
      <c r="K46" s="4">
        <v>1.9506205000000001</v>
      </c>
      <c r="L46" s="4">
        <v>3.2171901666666667</v>
      </c>
      <c r="M46" s="4">
        <v>9.9229191666666665</v>
      </c>
      <c r="N46" s="4">
        <v>3.727491333333333</v>
      </c>
      <c r="O46" s="62"/>
    </row>
    <row r="47" spans="8:15" ht="12.75" customHeight="1" x14ac:dyDescent="0.25">
      <c r="H47" s="3">
        <v>44805</v>
      </c>
      <c r="I47" s="4">
        <v>2.1761013333333334</v>
      </c>
      <c r="J47" s="4">
        <v>1.5151181666666667</v>
      </c>
      <c r="K47" s="4">
        <v>1.9244621666666666</v>
      </c>
      <c r="L47" s="4">
        <v>3.1701236666666666</v>
      </c>
      <c r="M47" s="4">
        <v>9.7896141666666665</v>
      </c>
      <c r="N47" s="4">
        <v>3.6756351666666665</v>
      </c>
      <c r="O47" s="62"/>
    </row>
    <row r="48" spans="8:15" ht="12.75" customHeight="1" x14ac:dyDescent="0.25">
      <c r="H48" s="3">
        <v>44835</v>
      </c>
      <c r="I48" s="4">
        <v>2.1193761666666666</v>
      </c>
      <c r="J48" s="4">
        <v>1.5031805</v>
      </c>
      <c r="K48" s="4">
        <v>1.9064536666666665</v>
      </c>
      <c r="L48" s="4">
        <v>3.1508601666666665</v>
      </c>
      <c r="M48" s="4">
        <v>9.8256219999999992</v>
      </c>
      <c r="N48" s="4">
        <v>3.6563833333333329</v>
      </c>
      <c r="O48" s="62"/>
    </row>
    <row r="49" spans="8:15" ht="12.75" customHeight="1" x14ac:dyDescent="0.25">
      <c r="H49" s="3">
        <v>44866</v>
      </c>
      <c r="I49" s="4">
        <v>2.0730230000000001</v>
      </c>
      <c r="J49" s="4">
        <v>1.5150480000000002</v>
      </c>
      <c r="K49" s="4">
        <v>1.9059410000000001</v>
      </c>
      <c r="L49" s="4">
        <v>3.1469290000000001</v>
      </c>
      <c r="M49" s="4">
        <v>9.7775565000000011</v>
      </c>
      <c r="N49" s="4">
        <v>3.6465771666666669</v>
      </c>
      <c r="O49" s="62"/>
    </row>
    <row r="50" spans="8:15" ht="12.75" customHeight="1" x14ac:dyDescent="0.25">
      <c r="H50" s="3">
        <v>44896</v>
      </c>
      <c r="I50" s="4">
        <v>2.0546875</v>
      </c>
      <c r="J50" s="4">
        <v>1.5331391666666667</v>
      </c>
      <c r="K50" s="4">
        <v>1.9149015</v>
      </c>
      <c r="L50" s="4">
        <v>3.1411691666666663</v>
      </c>
      <c r="M50" s="4">
        <v>9.6576856666666675</v>
      </c>
      <c r="N50" s="4">
        <v>3.6400776666666665</v>
      </c>
      <c r="O50" s="62"/>
    </row>
    <row r="51" spans="8:15" ht="12.75" customHeight="1" x14ac:dyDescent="0.25">
      <c r="H51" s="3">
        <v>44927</v>
      </c>
      <c r="I51" s="4">
        <v>2.017470166666667</v>
      </c>
      <c r="J51" s="4">
        <v>1.5348230000000003</v>
      </c>
      <c r="K51" s="4">
        <v>1.9056028333333332</v>
      </c>
      <c r="L51" s="4">
        <v>3.1046493333333331</v>
      </c>
      <c r="M51" s="4">
        <v>9.4801106666666666</v>
      </c>
      <c r="N51" s="4">
        <v>3.5936526666666668</v>
      </c>
      <c r="O51" s="62"/>
    </row>
    <row r="52" spans="8:15" ht="12.75" customHeight="1" x14ac:dyDescent="0.25">
      <c r="H52" s="3">
        <v>44958</v>
      </c>
      <c r="I52" s="4">
        <v>2.0217164999999997</v>
      </c>
      <c r="J52" s="4">
        <v>1.5300321666666667</v>
      </c>
      <c r="K52" s="4">
        <v>1.9150536666666669</v>
      </c>
      <c r="L52" s="4">
        <v>3.1516796666666664</v>
      </c>
      <c r="M52" s="4">
        <v>9.5875780000000006</v>
      </c>
      <c r="N52" s="4">
        <v>3.6169426666666666</v>
      </c>
      <c r="O52" s="62"/>
    </row>
    <row r="53" spans="8:15" ht="12.75" customHeight="1" x14ac:dyDescent="0.25">
      <c r="H53" s="3">
        <v>44986</v>
      </c>
      <c r="I53" s="4">
        <v>1.9940538333333333</v>
      </c>
      <c r="J53" s="4">
        <v>1.5087673333333333</v>
      </c>
      <c r="K53" s="4">
        <v>1.9043581666666667</v>
      </c>
      <c r="L53" s="4">
        <v>3.1679018333333335</v>
      </c>
      <c r="M53" s="4">
        <v>9.7107108333333336</v>
      </c>
      <c r="N53" s="4">
        <v>3.6072818333333334</v>
      </c>
      <c r="O53" s="62"/>
    </row>
    <row r="54" spans="8:15" ht="12.75" customHeight="1" x14ac:dyDescent="0.25">
      <c r="H54" s="3">
        <v>45017</v>
      </c>
      <c r="I54" s="4">
        <v>1.9471661666666666</v>
      </c>
      <c r="J54" s="4">
        <v>1.4803991666666665</v>
      </c>
      <c r="K54" s="4">
        <v>1.8769616666666666</v>
      </c>
      <c r="L54" s="4">
        <v>3.1336958333333338</v>
      </c>
      <c r="M54" s="4">
        <v>9.5564155</v>
      </c>
      <c r="N54" s="4">
        <v>3.5363020000000005</v>
      </c>
      <c r="O54" s="62"/>
    </row>
    <row r="55" spans="8:15" ht="12.75" customHeight="1" x14ac:dyDescent="0.25">
      <c r="H55" s="3">
        <v>45047</v>
      </c>
      <c r="I55" s="4">
        <v>1.9093929999999999</v>
      </c>
      <c r="J55" s="4">
        <v>1.4432093333333331</v>
      </c>
      <c r="K55" s="4">
        <v>1.8444331666666667</v>
      </c>
      <c r="L55" s="4">
        <v>3.1165420000000004</v>
      </c>
      <c r="M55" s="4">
        <v>9.7121325000000009</v>
      </c>
      <c r="N55" s="4">
        <v>3.5056178333333334</v>
      </c>
      <c r="O55" s="62"/>
    </row>
    <row r="56" spans="8:15" ht="12.75" customHeight="1" x14ac:dyDescent="0.25">
      <c r="H56" s="3">
        <v>45078</v>
      </c>
      <c r="I56" s="4">
        <v>1.8633376666666666</v>
      </c>
      <c r="J56" s="4">
        <v>1.3966326666666664</v>
      </c>
      <c r="K56" s="4">
        <v>1.7937165000000002</v>
      </c>
      <c r="L56" s="4">
        <v>3.0862441666666669</v>
      </c>
      <c r="M56" s="4">
        <v>9.9408866666666675</v>
      </c>
      <c r="N56" s="4">
        <v>3.4589206666666663</v>
      </c>
      <c r="O56" s="62"/>
    </row>
    <row r="57" spans="8:15" ht="12.75" customHeight="1" x14ac:dyDescent="0.25">
      <c r="H57" s="3">
        <v>45108</v>
      </c>
      <c r="I57" s="4">
        <v>1.8260496666666663</v>
      </c>
      <c r="J57" s="4">
        <v>1.3800796666666664</v>
      </c>
      <c r="K57" s="4">
        <v>1.7857066666666668</v>
      </c>
      <c r="L57" s="4">
        <v>3.0955793333333332</v>
      </c>
      <c r="M57" s="4">
        <v>10.092971666666667</v>
      </c>
      <c r="N57" s="4">
        <v>3.4558354999999996</v>
      </c>
      <c r="O57" s="62"/>
    </row>
    <row r="58" spans="8:15" ht="12.75" customHeight="1" x14ac:dyDescent="0.25">
      <c r="H58" s="3">
        <v>45139</v>
      </c>
      <c r="I58" s="4">
        <v>1.7732305000000002</v>
      </c>
      <c r="J58" s="4">
        <v>1.3651161666666667</v>
      </c>
      <c r="K58" s="4">
        <v>1.7595620000000001</v>
      </c>
      <c r="L58" s="4">
        <v>3.0327031666666664</v>
      </c>
      <c r="M58" s="4">
        <v>10.061486500000001</v>
      </c>
      <c r="N58" s="4">
        <v>3.4014591666666667</v>
      </c>
      <c r="O58" s="62"/>
    </row>
    <row r="59" spans="8:15" ht="12.75" customHeight="1" x14ac:dyDescent="0.25">
      <c r="H59" s="3">
        <v>45170</v>
      </c>
      <c r="I59" s="4">
        <v>1.7451921666666668</v>
      </c>
      <c r="J59" s="4">
        <v>1.345216</v>
      </c>
      <c r="K59" s="4">
        <v>1.7250951666666667</v>
      </c>
      <c r="L59" s="4">
        <v>2.9685314999999997</v>
      </c>
      <c r="M59" s="4">
        <v>9.9258286666666677</v>
      </c>
      <c r="N59" s="4">
        <v>3.3400868333333329</v>
      </c>
      <c r="O59" s="62"/>
    </row>
    <row r="60" spans="8:15" ht="12.75" customHeight="1" x14ac:dyDescent="0.25">
      <c r="H60" s="3">
        <v>45200</v>
      </c>
      <c r="I60" s="4">
        <v>1.7339039999999999</v>
      </c>
      <c r="J60" s="4">
        <v>1.3417966666666665</v>
      </c>
      <c r="K60" s="4">
        <v>1.7164506666666666</v>
      </c>
      <c r="L60" s="4">
        <v>2.9555301666666671</v>
      </c>
      <c r="M60" s="4">
        <v>10.072069000000001</v>
      </c>
      <c r="N60" s="4">
        <v>3.3414183333333334</v>
      </c>
      <c r="O60" s="62"/>
    </row>
    <row r="61" spans="8:15" ht="12.75" customHeight="1" x14ac:dyDescent="0.25">
      <c r="H61" s="3">
        <v>45231</v>
      </c>
      <c r="I61" s="4">
        <v>1.7179459999999998</v>
      </c>
      <c r="J61" s="4">
        <v>1.3387348333333333</v>
      </c>
      <c r="K61" s="4">
        <v>1.7078916666666666</v>
      </c>
      <c r="L61" s="4">
        <v>2.9201899999999998</v>
      </c>
      <c r="M61" s="4">
        <v>9.9036486666666672</v>
      </c>
      <c r="N61" s="4">
        <v>3.3002396666666662</v>
      </c>
      <c r="O61" s="62"/>
    </row>
    <row r="62" spans="8:15" ht="12.75" customHeight="1" x14ac:dyDescent="0.25">
      <c r="H62" s="3">
        <v>45261</v>
      </c>
      <c r="I62" s="4">
        <v>1.7267943333333331</v>
      </c>
      <c r="J62" s="4">
        <v>1.355215333333333</v>
      </c>
      <c r="K62" s="4">
        <v>1.7210803333333333</v>
      </c>
      <c r="L62" s="4">
        <v>2.9022543333333335</v>
      </c>
      <c r="M62" s="4">
        <v>9.7352686666666681</v>
      </c>
      <c r="N62" s="4">
        <v>3.2910021666666665</v>
      </c>
      <c r="O62" s="62"/>
    </row>
    <row r="63" spans="8:15" ht="12.75" customHeight="1" x14ac:dyDescent="0.25">
      <c r="H63" s="3">
        <v>45292</v>
      </c>
      <c r="I63" s="4">
        <v>1.7196898333333335</v>
      </c>
      <c r="J63" s="4">
        <v>1.3415466666666667</v>
      </c>
      <c r="K63" s="4">
        <v>1.6901561666666669</v>
      </c>
      <c r="L63" s="4">
        <v>2.8211153333333336</v>
      </c>
      <c r="M63" s="4">
        <v>9.5148936666666657</v>
      </c>
      <c r="N63" s="4">
        <v>3.2132874999999999</v>
      </c>
      <c r="O63" s="62"/>
    </row>
    <row r="64" spans="8:15" ht="12.75" customHeight="1" x14ac:dyDescent="0.25">
      <c r="H64" s="3">
        <v>45323</v>
      </c>
      <c r="I64" s="4">
        <v>1.8250498333333336</v>
      </c>
      <c r="J64" s="4">
        <v>1.4137096666666666</v>
      </c>
      <c r="K64" s="4">
        <v>1.7743131666666667</v>
      </c>
      <c r="L64" s="4">
        <v>2.9093870000000002</v>
      </c>
      <c r="M64" s="4">
        <v>9.6733003333333354</v>
      </c>
      <c r="N64" s="4">
        <v>3.3476956666666666</v>
      </c>
      <c r="O64" s="62"/>
    </row>
    <row r="65" spans="8:15" ht="12.75" customHeight="1" x14ac:dyDescent="0.25">
      <c r="H65" s="3">
        <v>45352</v>
      </c>
      <c r="I65" s="4">
        <v>1.8203123333333331</v>
      </c>
      <c r="J65" s="4">
        <v>1.413594</v>
      </c>
      <c r="K65" s="4">
        <v>1.7841421666666666</v>
      </c>
      <c r="L65" s="4">
        <v>2.9305296666666667</v>
      </c>
      <c r="M65" s="4">
        <v>9.8561980000000009</v>
      </c>
      <c r="N65" s="4">
        <v>3.3752685000000002</v>
      </c>
      <c r="O65" s="62"/>
    </row>
    <row r="66" spans="8:15" ht="12.75" customHeight="1" x14ac:dyDescent="0.25">
      <c r="H66" s="3">
        <v>45383</v>
      </c>
      <c r="I66" s="4">
        <v>1.8077814999999999</v>
      </c>
      <c r="J66" s="4">
        <v>1.3961574999999999</v>
      </c>
      <c r="K66" s="4">
        <v>1.7628898333333334</v>
      </c>
      <c r="L66" s="4">
        <v>2.8942330000000003</v>
      </c>
      <c r="M66" s="4">
        <v>9.7172660000000022</v>
      </c>
      <c r="N66" s="4">
        <v>3.3240430000000001</v>
      </c>
      <c r="O66" s="62"/>
    </row>
    <row r="67" spans="8:15" ht="12.75" customHeight="1" x14ac:dyDescent="0.25">
      <c r="H67" s="3">
        <v>45413</v>
      </c>
      <c r="I67" s="4">
        <v>1.7996749999999999</v>
      </c>
      <c r="J67" s="4">
        <v>1.3829974999999999</v>
      </c>
      <c r="K67" s="4">
        <v>1.7590513333333335</v>
      </c>
      <c r="L67" s="4">
        <v>2.9097193333333338</v>
      </c>
      <c r="M67" s="4">
        <v>9.8915963333333341</v>
      </c>
      <c r="N67" s="4">
        <v>3.3302836666666664</v>
      </c>
      <c r="O67" s="62"/>
    </row>
    <row r="68" spans="8:15" ht="12.75" customHeight="1" x14ac:dyDescent="0.25">
      <c r="H68" s="3">
        <v>45444</v>
      </c>
      <c r="I68" s="4">
        <v>1.7781531666666668</v>
      </c>
      <c r="J68" s="4">
        <v>1.3614288333333333</v>
      </c>
      <c r="K68" s="4">
        <v>1.7392151666666666</v>
      </c>
      <c r="L68" s="4">
        <v>2.8925199999999998</v>
      </c>
      <c r="M68" s="4">
        <v>9.9179146666666664</v>
      </c>
      <c r="N68" s="4">
        <v>3.293466833333333</v>
      </c>
      <c r="O68" s="62"/>
    </row>
    <row r="69" spans="8:15" ht="12.75" customHeight="1" x14ac:dyDescent="0.25">
      <c r="H69" s="3">
        <v>45474</v>
      </c>
      <c r="I69" s="4">
        <v>1.7707511666666667</v>
      </c>
      <c r="J69" s="4">
        <v>1.3556196666666669</v>
      </c>
      <c r="K69" s="4">
        <v>1.7431173333333334</v>
      </c>
      <c r="L69" s="4">
        <v>2.9179973333333336</v>
      </c>
      <c r="M69" s="4">
        <v>10.018294666666668</v>
      </c>
      <c r="N69" s="4">
        <v>3.3047278333333328</v>
      </c>
      <c r="O69" s="62"/>
    </row>
    <row r="70" spans="8:15" ht="12.75" customHeight="1" x14ac:dyDescent="0.25">
      <c r="H70" s="3">
        <v>45505</v>
      </c>
      <c r="I70" s="4">
        <v>1.7602011666666666</v>
      </c>
      <c r="J70" s="4">
        <v>1.3662413333333336</v>
      </c>
      <c r="K70" s="4">
        <v>1.726434</v>
      </c>
      <c r="L70" s="4">
        <v>2.8661144999999997</v>
      </c>
      <c r="M70" s="4">
        <v>9.9281880000000005</v>
      </c>
      <c r="N70" s="4">
        <v>3.2692774999999994</v>
      </c>
      <c r="O70" s="62"/>
    </row>
    <row r="71" spans="8:15" ht="12.75" customHeight="1" x14ac:dyDescent="0.25">
      <c r="H71" s="3">
        <v>45536</v>
      </c>
      <c r="I71" s="4">
        <v>1.7612563333333335</v>
      </c>
      <c r="J71" s="4">
        <v>1.3607481666666665</v>
      </c>
      <c r="K71" s="4">
        <v>1.7010253333333332</v>
      </c>
      <c r="L71" s="4">
        <v>2.8103166666666666</v>
      </c>
      <c r="M71" s="4">
        <v>9.7304878333333331</v>
      </c>
      <c r="N71" s="4">
        <v>3.205589166666666</v>
      </c>
      <c r="O71" s="62"/>
    </row>
    <row r="72" spans="8:15" ht="12.75" customHeight="1" x14ac:dyDescent="0.25">
      <c r="H72" s="3">
        <v>45566</v>
      </c>
      <c r="I72" s="4">
        <v>1.7665558333333333</v>
      </c>
      <c r="J72" s="4">
        <v>1.3702490000000001</v>
      </c>
      <c r="K72" s="4">
        <v>1.7037113333333334</v>
      </c>
      <c r="L72" s="4">
        <v>2.8052274999999995</v>
      </c>
      <c r="M72" s="4">
        <v>9.7108066666666666</v>
      </c>
      <c r="N72" s="4">
        <v>3.2099174999999995</v>
      </c>
      <c r="O72" s="62"/>
    </row>
    <row r="73" spans="8:15" ht="12.75" customHeight="1" x14ac:dyDescent="0.25">
      <c r="H73" s="3">
        <v>45597</v>
      </c>
      <c r="I73" s="4">
        <v>1.7703459999999998</v>
      </c>
      <c r="J73" s="4">
        <v>1.3776814999999998</v>
      </c>
      <c r="K73" s="4">
        <v>1.6971676666666664</v>
      </c>
      <c r="L73" s="4">
        <v>2.7781015000000004</v>
      </c>
      <c r="M73" s="4">
        <v>9.6611253333333327</v>
      </c>
      <c r="N73" s="4">
        <v>3.1987438333333329</v>
      </c>
      <c r="O73" s="62"/>
    </row>
    <row r="74" spans="8:15" ht="12.75" customHeight="1" x14ac:dyDescent="0.25">
      <c r="H74" s="3">
        <v>45627</v>
      </c>
      <c r="I74" s="4">
        <v>1.7822704999999999</v>
      </c>
      <c r="J74" s="4">
        <v>1.3835831666666663</v>
      </c>
      <c r="K74" s="4">
        <v>1.6811019999999999</v>
      </c>
      <c r="L74" s="4">
        <v>2.7198248333333335</v>
      </c>
      <c r="M74" s="4">
        <v>9.4093758333333337</v>
      </c>
      <c r="N74" s="4">
        <v>3.1585293333333335</v>
      </c>
      <c r="O74" s="62">
        <v>0</v>
      </c>
    </row>
    <row r="75" spans="8:15" ht="12.75" customHeight="1" x14ac:dyDescent="0.25">
      <c r="H75" s="3">
        <v>45658</v>
      </c>
      <c r="I75" s="4">
        <v>1.789354333333333</v>
      </c>
      <c r="J75" s="4">
        <v>1.3853861666666667</v>
      </c>
      <c r="K75" s="4">
        <v>1.6621925</v>
      </c>
      <c r="L75" s="4">
        <v>2.6723483333333333</v>
      </c>
      <c r="M75" s="4">
        <v>9.3029863333333349</v>
      </c>
      <c r="N75" s="4">
        <v>3.1290758333333333</v>
      </c>
      <c r="O75" s="62"/>
    </row>
    <row r="76" spans="8:15" ht="12.75" customHeight="1" x14ac:dyDescent="0.25">
      <c r="H76" s="3">
        <v>45689</v>
      </c>
      <c r="I76" s="4">
        <v>1.7002751666666664</v>
      </c>
      <c r="J76" s="4">
        <v>1.2929638333333333</v>
      </c>
      <c r="K76" s="4">
        <v>1.5868549999999999</v>
      </c>
      <c r="L76" s="4">
        <v>2.6424743333333334</v>
      </c>
      <c r="M76" s="4">
        <v>9.2962851666666655</v>
      </c>
      <c r="N76" s="4">
        <v>3.021709833333333</v>
      </c>
      <c r="O76" s="62"/>
    </row>
    <row r="77" spans="8:15" ht="12.75" customHeight="1" x14ac:dyDescent="0.25">
      <c r="H77" s="3">
        <v>45717</v>
      </c>
      <c r="I77" s="4">
        <v>1.6935723333333332</v>
      </c>
      <c r="J77" s="4">
        <v>1.2779695</v>
      </c>
      <c r="K77" s="4">
        <v>1.5754511666666666</v>
      </c>
      <c r="L77" s="4">
        <v>2.6380133333333333</v>
      </c>
      <c r="M77" s="4">
        <v>9.3269009999999994</v>
      </c>
      <c r="N77" s="4">
        <v>3.0135825000000001</v>
      </c>
      <c r="O77" s="62"/>
    </row>
    <row r="78" spans="8:15" ht="12.75" customHeight="1" x14ac:dyDescent="0.25">
      <c r="H78" s="3">
        <v>45748</v>
      </c>
      <c r="I78" s="4">
        <v>1.6827876666666668</v>
      </c>
      <c r="J78" s="4">
        <v>1.2610468333333333</v>
      </c>
      <c r="K78" s="4">
        <v>1.5579008333333333</v>
      </c>
      <c r="L78" s="4">
        <v>2.6232811666666671</v>
      </c>
      <c r="M78" s="4">
        <v>9.3476734999999991</v>
      </c>
      <c r="N78" s="4">
        <v>2.9911331666666663</v>
      </c>
      <c r="O78" s="62"/>
    </row>
    <row r="79" spans="8:15" ht="12.75" customHeight="1" x14ac:dyDescent="0.25">
      <c r="H79" s="3">
        <v>45778</v>
      </c>
      <c r="I79" s="4">
        <v>1.6781944999999998</v>
      </c>
      <c r="J79" s="4">
        <v>1.2492785</v>
      </c>
      <c r="K79" s="4">
        <v>1.5291885000000001</v>
      </c>
      <c r="L79" s="4">
        <v>2.5913746666666668</v>
      </c>
      <c r="M79" s="4">
        <v>9.3699371666666682</v>
      </c>
      <c r="N79" s="4">
        <v>2.9581918333333337</v>
      </c>
      <c r="O79" s="62"/>
    </row>
    <row r="80" spans="8:15" ht="12.75" customHeight="1" x14ac:dyDescent="0.25">
      <c r="H80" s="3">
        <v>45809</v>
      </c>
      <c r="I80" s="4">
        <v>1.6471093333333331</v>
      </c>
      <c r="J80" s="4">
        <v>1.2345231666666667</v>
      </c>
      <c r="K80" s="4">
        <v>1.5113133333333331</v>
      </c>
      <c r="L80" s="4">
        <v>2.5909695000000004</v>
      </c>
      <c r="M80" s="4">
        <v>9.4838893333333338</v>
      </c>
      <c r="N80" s="4">
        <v>2.9441340000000005</v>
      </c>
      <c r="O80" s="62"/>
    </row>
  </sheetData>
  <mergeCells count="1">
    <mergeCell ref="B25:F27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5" ma:contentTypeDescription="Crear nuevo documento." ma:contentTypeScope="" ma:versionID="f0fe6ba996848ee23f8d47184b0f67cf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77c23627504193b703cb02d9be6e4856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D115673-A2A4-4E2B-82DE-15774DBA58A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CD8F06D-A4C5-4A59-AB87-5508DE8734E6}">
  <ds:schemaRefs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http://purl.org/dc/dcmitype/"/>
    <ds:schemaRef ds:uri="7cd24a77-f289-44be-b811-5e06a8aa03b8"/>
    <ds:schemaRef ds:uri="bee08b46-78c8-48f5-b935-ebe5846e1ca3"/>
    <ds:schemaRef ds:uri="http://purl.org/dc/terms/"/>
    <ds:schemaRef ds:uri="4e5ae1f8-fca7-4173-9891-da894af43208"/>
  </ds:schemaRefs>
</ds:datastoreItem>
</file>

<file path=customXml/itemProps3.xml><?xml version="1.0" encoding="utf-8"?>
<ds:datastoreItem xmlns:ds="http://schemas.openxmlformats.org/officeDocument/2006/customXml" ds:itemID="{7E4A3824-489C-404C-B966-394B11674A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G II.1</vt:lpstr>
      <vt:lpstr>G II.2</vt:lpstr>
      <vt:lpstr>G II.3</vt:lpstr>
      <vt:lpstr>G II.4</vt:lpstr>
      <vt:lpstr>G II.5</vt:lpstr>
      <vt:lpstr>G II.6</vt:lpstr>
      <vt:lpstr>G II.7</vt:lpstr>
      <vt:lpstr>G II.8</vt:lpstr>
      <vt:lpstr>G II.9</vt:lpstr>
      <vt:lpstr>G II.10</vt:lpstr>
      <vt:lpstr>G II.11</vt:lpstr>
      <vt:lpstr>G II.12</vt:lpstr>
      <vt:lpstr>G II.13</vt:lpstr>
      <vt:lpstr>G II.14</vt:lpstr>
      <vt:lpstr>G II.15</vt:lpstr>
      <vt:lpstr>T II.1</vt:lpstr>
      <vt:lpstr>T II.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uricio Salas G</dc:creator>
  <cp:keywords/>
  <dc:description/>
  <cp:lastModifiedBy>Claudia Toledo A</cp:lastModifiedBy>
  <cp:revision/>
  <dcterms:created xsi:type="dcterms:W3CDTF">2025-10-21T13:04:31Z</dcterms:created>
  <dcterms:modified xsi:type="dcterms:W3CDTF">2025-11-12T15:24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9BE667EDAD474B9D3751AFD2BBD883</vt:lpwstr>
  </property>
  <property fmtid="{D5CDD505-2E9C-101B-9397-08002B2CF9AE}" pid="3" name="MediaServiceImageTags">
    <vt:lpwstr/>
  </property>
</Properties>
</file>